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F17" s="1"/>
  <c r="E18"/>
  <c r="E19" s="1"/>
  <c r="F19" s="1"/>
  <c r="F25"/>
  <c r="E26"/>
  <c r="F26"/>
  <c r="E27"/>
  <c r="F27" s="1"/>
  <c r="E28"/>
  <c r="F28" s="1"/>
  <c r="F33"/>
  <c r="E34"/>
  <c r="E35" s="1"/>
  <c r="F40"/>
  <c r="E41"/>
  <c r="F41" s="1"/>
  <c r="E42"/>
  <c r="E43" s="1"/>
  <c r="F43" s="1"/>
  <c r="F47"/>
  <c r="E48"/>
  <c r="F48"/>
  <c r="E49"/>
  <c r="F49" s="1"/>
  <c r="E50"/>
  <c r="F50" s="1"/>
  <c r="F54"/>
  <c r="E55"/>
  <c r="E56" s="1"/>
  <c r="F61"/>
  <c r="E62"/>
  <c r="F62" s="1"/>
  <c r="E63"/>
  <c r="E64" s="1"/>
  <c r="F64" s="1"/>
  <c r="F68"/>
  <c r="E69"/>
  <c r="F69"/>
  <c r="E70"/>
  <c r="F70" s="1"/>
  <c r="E71"/>
  <c r="F71" s="1"/>
  <c r="F75"/>
  <c r="E76"/>
  <c r="E77" s="1"/>
  <c r="F83"/>
  <c r="E84"/>
  <c r="F84" s="1"/>
  <c r="E85"/>
  <c r="E86" s="1"/>
  <c r="F86" s="1"/>
  <c r="F91"/>
  <c r="E92"/>
  <c r="F92"/>
  <c r="E93"/>
  <c r="F93" s="1"/>
  <c r="E94"/>
  <c r="E95" s="1"/>
  <c r="F95" s="1"/>
  <c r="F99"/>
  <c r="E100"/>
  <c r="F100"/>
  <c r="E101"/>
  <c r="F101" s="1"/>
  <c r="E102"/>
  <c r="E103" s="1"/>
  <c r="F103" s="1"/>
  <c r="F107"/>
  <c r="E108"/>
  <c r="F108"/>
  <c r="E109"/>
  <c r="F109" s="1"/>
  <c r="E110"/>
  <c r="F110" s="1"/>
  <c r="F115"/>
  <c r="E116"/>
  <c r="E117" s="1"/>
  <c r="F123"/>
  <c r="E124"/>
  <c r="E125" s="1"/>
  <c r="F132"/>
  <c r="G132"/>
  <c r="G133" s="1"/>
  <c r="G134" s="1"/>
  <c r="G135" s="1"/>
  <c r="G136" s="1"/>
  <c r="E133"/>
  <c r="F133" s="1"/>
  <c r="E8" i="15"/>
  <c r="G8"/>
  <c r="G9" s="1"/>
  <c r="G10" s="1"/>
  <c r="G11" s="1"/>
  <c r="G12" s="1"/>
  <c r="E9"/>
  <c r="E10" s="1"/>
  <c r="E11" s="1"/>
  <c r="E12" s="1"/>
  <c r="F9"/>
  <c r="F10" s="1"/>
  <c r="F11" s="1"/>
  <c r="F12" s="1"/>
  <c r="G18"/>
  <c r="G19" s="1"/>
  <c r="G20" s="1"/>
  <c r="G21" s="1"/>
  <c r="G22" s="1"/>
  <c r="E19"/>
  <c r="E20" s="1"/>
  <c r="E21" s="1"/>
  <c r="E22" s="1"/>
  <c r="F19"/>
  <c r="F20"/>
  <c r="F21" s="1"/>
  <c r="F22" s="1"/>
  <c r="G28"/>
  <c r="G29" s="1"/>
  <c r="G30" s="1"/>
  <c r="G31" s="1"/>
  <c r="G32" s="1"/>
  <c r="E29"/>
  <c r="F29"/>
  <c r="E30"/>
  <c r="E31" s="1"/>
  <c r="E32" s="1"/>
  <c r="F30"/>
  <c r="F31" s="1"/>
  <c r="F32" s="1"/>
  <c r="G39"/>
  <c r="E40"/>
  <c r="F40"/>
  <c r="G40"/>
  <c r="G41" s="1"/>
  <c r="G42" s="1"/>
  <c r="G43" s="1"/>
  <c r="E41"/>
  <c r="E42" s="1"/>
  <c r="E43" s="1"/>
  <c r="F41"/>
  <c r="F42" s="1"/>
  <c r="F43" s="1"/>
  <c r="G48"/>
  <c r="E49"/>
  <c r="F49"/>
  <c r="F50" s="1"/>
  <c r="F51" s="1"/>
  <c r="F52" s="1"/>
  <c r="G49"/>
  <c r="G50" s="1"/>
  <c r="G51" s="1"/>
  <c r="G52" s="1"/>
  <c r="E50"/>
  <c r="E51" s="1"/>
  <c r="E52" s="1"/>
  <c r="E58"/>
  <c r="G58"/>
  <c r="G59" s="1"/>
  <c r="G60" s="1"/>
  <c r="G61" s="1"/>
  <c r="G62" s="1"/>
  <c r="E59"/>
  <c r="E60" s="1"/>
  <c r="E61" s="1"/>
  <c r="E62" s="1"/>
  <c r="F59"/>
  <c r="F60" s="1"/>
  <c r="F61" s="1"/>
  <c r="F62" s="1"/>
  <c r="E11" i="16" l="1"/>
  <c r="F11" s="1"/>
  <c r="F10"/>
  <c r="E118"/>
  <c r="F117"/>
  <c r="E57"/>
  <c r="F57" s="1"/>
  <c r="F56"/>
  <c r="E78"/>
  <c r="F78" s="1"/>
  <c r="F77"/>
  <c r="E126"/>
  <c r="F125"/>
  <c r="E36"/>
  <c r="F36" s="1"/>
  <c r="F35"/>
  <c r="E134"/>
  <c r="F124"/>
  <c r="F94"/>
  <c r="F76"/>
  <c r="F63"/>
  <c r="F34"/>
  <c r="F18"/>
  <c r="F116"/>
  <c r="F102"/>
  <c r="F85"/>
  <c r="F55"/>
  <c r="F42"/>
  <c r="F9"/>
  <c r="E8" i="13"/>
  <c r="G8"/>
  <c r="E9"/>
  <c r="F9"/>
  <c r="G9" s="1"/>
  <c r="E10"/>
  <c r="F10"/>
  <c r="F11" s="1"/>
  <c r="G10"/>
  <c r="E16"/>
  <c r="G16"/>
  <c r="F17"/>
  <c r="E17" s="1"/>
  <c r="E23"/>
  <c r="G23"/>
  <c r="F24"/>
  <c r="F25" s="1"/>
  <c r="E30"/>
  <c r="G30"/>
  <c r="E31"/>
  <c r="F31"/>
  <c r="F32" s="1"/>
  <c r="G31"/>
  <c r="E38"/>
  <c r="G38"/>
  <c r="E39"/>
  <c r="F39"/>
  <c r="G39" s="1"/>
  <c r="F40"/>
  <c r="E40" s="1"/>
  <c r="E46"/>
  <c r="G46"/>
  <c r="E47"/>
  <c r="F47"/>
  <c r="G47"/>
  <c r="F48"/>
  <c r="F49" s="1"/>
  <c r="E54"/>
  <c r="G54"/>
  <c r="E55"/>
  <c r="F55"/>
  <c r="F56" s="1"/>
  <c r="G55"/>
  <c r="E62"/>
  <c r="G62"/>
  <c r="E63"/>
  <c r="F63"/>
  <c r="G63" s="1"/>
  <c r="F64"/>
  <c r="E64" s="1"/>
  <c r="E69"/>
  <c r="G69"/>
  <c r="F70"/>
  <c r="E70" s="1"/>
  <c r="G70"/>
  <c r="F71"/>
  <c r="F72" s="1"/>
  <c r="E76"/>
  <c r="G76"/>
  <c r="E77"/>
  <c r="F77"/>
  <c r="F78" s="1"/>
  <c r="G77"/>
  <c r="E84"/>
  <c r="G84"/>
  <c r="E85"/>
  <c r="F85"/>
  <c r="G85" s="1"/>
  <c r="F86"/>
  <c r="E86" s="1"/>
  <c r="E91"/>
  <c r="G91"/>
  <c r="F92"/>
  <c r="E92" s="1"/>
  <c r="G92"/>
  <c r="F93"/>
  <c r="F94" s="1"/>
  <c r="E98"/>
  <c r="G98"/>
  <c r="E99"/>
  <c r="F99"/>
  <c r="F100" s="1"/>
  <c r="G99"/>
  <c r="E106"/>
  <c r="G106"/>
  <c r="E107"/>
  <c r="F107"/>
  <c r="G107"/>
  <c r="F108"/>
  <c r="E108" s="1"/>
  <c r="E114"/>
  <c r="G114"/>
  <c r="F115"/>
  <c r="E115" s="1"/>
  <c r="G115"/>
  <c r="F116"/>
  <c r="F117" s="1"/>
  <c r="E122"/>
  <c r="G122"/>
  <c r="E123"/>
  <c r="F123"/>
  <c r="G123"/>
  <c r="F124"/>
  <c r="G124" s="1"/>
  <c r="E129"/>
  <c r="G129"/>
  <c r="E130"/>
  <c r="F130"/>
  <c r="G130"/>
  <c r="F131"/>
  <c r="E131" s="1"/>
  <c r="E136"/>
  <c r="G136"/>
  <c r="F137"/>
  <c r="E137" s="1"/>
  <c r="G137"/>
  <c r="F138"/>
  <c r="F139" s="1"/>
  <c r="E143"/>
  <c r="G143"/>
  <c r="E144"/>
  <c r="F144"/>
  <c r="G144"/>
  <c r="F145"/>
  <c r="G145" s="1"/>
  <c r="E151"/>
  <c r="G151"/>
  <c r="E152"/>
  <c r="F152"/>
  <c r="G152"/>
  <c r="F153"/>
  <c r="E153" s="1"/>
  <c r="E158"/>
  <c r="G158"/>
  <c r="F159"/>
  <c r="E159" s="1"/>
  <c r="G159"/>
  <c r="F160"/>
  <c r="F161" s="1"/>
  <c r="E165"/>
  <c r="G165"/>
  <c r="E166"/>
  <c r="F166"/>
  <c r="G166"/>
  <c r="F167"/>
  <c r="G167" s="1"/>
  <c r="E173"/>
  <c r="G173"/>
  <c r="E174"/>
  <c r="F174"/>
  <c r="G174" s="1"/>
  <c r="F175"/>
  <c r="E175" s="1"/>
  <c r="E180"/>
  <c r="G180"/>
  <c r="F181"/>
  <c r="E181" s="1"/>
  <c r="G181"/>
  <c r="F182"/>
  <c r="F183" s="1"/>
  <c r="E188"/>
  <c r="G188"/>
  <c r="E189"/>
  <c r="F189"/>
  <c r="G189"/>
  <c r="F190"/>
  <c r="G190" s="1"/>
  <c r="E196"/>
  <c r="G196"/>
  <c r="E197"/>
  <c r="F197"/>
  <c r="G197" s="1"/>
  <c r="F198"/>
  <c r="E198" s="1"/>
  <c r="E205"/>
  <c r="G205"/>
  <c r="E206"/>
  <c r="F206"/>
  <c r="G206"/>
  <c r="F207"/>
  <c r="F208" s="1"/>
  <c r="E213"/>
  <c r="G213"/>
  <c r="E214"/>
  <c r="F214"/>
  <c r="G214"/>
  <c r="F215"/>
  <c r="G215" s="1"/>
  <c r="E220"/>
  <c r="G220"/>
  <c r="E221"/>
  <c r="F221"/>
  <c r="G221" s="1"/>
  <c r="F222"/>
  <c r="E222" s="1"/>
  <c r="E228"/>
  <c r="G228"/>
  <c r="E229"/>
  <c r="F229"/>
  <c r="G229"/>
  <c r="F230"/>
  <c r="F231" s="1"/>
  <c r="E235"/>
  <c r="G235"/>
  <c r="E236"/>
  <c r="F236"/>
  <c r="G236"/>
  <c r="F237"/>
  <c r="G237" s="1"/>
  <c r="E243"/>
  <c r="G243"/>
  <c r="E244"/>
  <c r="F244"/>
  <c r="G244" s="1"/>
  <c r="F245"/>
  <c r="E245" s="1"/>
  <c r="E251"/>
  <c r="G251"/>
  <c r="F252"/>
  <c r="E252" s="1"/>
  <c r="G252"/>
  <c r="F253"/>
  <c r="F254" s="1"/>
  <c r="E258"/>
  <c r="G258"/>
  <c r="E259"/>
  <c r="F259"/>
  <c r="G259"/>
  <c r="F260"/>
  <c r="E260" s="1"/>
  <c r="G260"/>
  <c r="E265"/>
  <c r="G265"/>
  <c r="E266"/>
  <c r="F266"/>
  <c r="G266" s="1"/>
  <c r="F267"/>
  <c r="E267" s="1"/>
  <c r="E272"/>
  <c r="G272"/>
  <c r="F273"/>
  <c r="E273" s="1"/>
  <c r="G273"/>
  <c r="F274"/>
  <c r="F275" s="1"/>
  <c r="E279"/>
  <c r="G279"/>
  <c r="E280"/>
  <c r="F280"/>
  <c r="G280"/>
  <c r="F281"/>
  <c r="G281" s="1"/>
  <c r="E282"/>
  <c r="F282"/>
  <c r="F283" s="1"/>
  <c r="G282"/>
  <c r="E286"/>
  <c r="G286"/>
  <c r="E287"/>
  <c r="F287"/>
  <c r="G287" s="1"/>
  <c r="F288"/>
  <c r="E288" s="1"/>
  <c r="E293"/>
  <c r="G293"/>
  <c r="F294"/>
  <c r="E294" s="1"/>
  <c r="G294"/>
  <c r="F295"/>
  <c r="F296" s="1"/>
  <c r="E301"/>
  <c r="G301"/>
  <c r="E302"/>
  <c r="F302"/>
  <c r="G302"/>
  <c r="E303"/>
  <c r="F303"/>
  <c r="F304" s="1"/>
  <c r="G303"/>
  <c r="E308"/>
  <c r="G308"/>
  <c r="E309"/>
  <c r="F309"/>
  <c r="G309" s="1"/>
  <c r="F310"/>
  <c r="E310" s="1"/>
  <c r="E316"/>
  <c r="G316"/>
  <c r="F317"/>
  <c r="E317" s="1"/>
  <c r="G317"/>
  <c r="F318"/>
  <c r="F319" s="1"/>
  <c r="E323"/>
  <c r="G323"/>
  <c r="E324"/>
  <c r="F324"/>
  <c r="G324"/>
  <c r="F325"/>
  <c r="G325" s="1"/>
  <c r="E326"/>
  <c r="F326"/>
  <c r="F327" s="1"/>
  <c r="G326"/>
  <c r="E331"/>
  <c r="G331"/>
  <c r="E332"/>
  <c r="F332"/>
  <c r="G332"/>
  <c r="F333"/>
  <c r="E333" s="1"/>
  <c r="E338"/>
  <c r="G338"/>
  <c r="F339"/>
  <c r="E339" s="1"/>
  <c r="G339"/>
  <c r="F340"/>
  <c r="F341" s="1"/>
  <c r="E345"/>
  <c r="G345"/>
  <c r="E346"/>
  <c r="F346"/>
  <c r="G346"/>
  <c r="F347"/>
  <c r="G347" s="1"/>
  <c r="E348"/>
  <c r="F348"/>
  <c r="F349" s="1"/>
  <c r="G348"/>
  <c r="E352"/>
  <c r="G352"/>
  <c r="E353"/>
  <c r="F353"/>
  <c r="G353"/>
  <c r="F354"/>
  <c r="E354" s="1"/>
  <c r="E359"/>
  <c r="G359"/>
  <c r="F360"/>
  <c r="E360" s="1"/>
  <c r="G360"/>
  <c r="F361"/>
  <c r="F362" s="1"/>
  <c r="E367"/>
  <c r="G367"/>
  <c r="E368"/>
  <c r="F368"/>
  <c r="G368"/>
  <c r="F369"/>
  <c r="G369" s="1"/>
  <c r="E375"/>
  <c r="G375"/>
  <c r="E376"/>
  <c r="F376"/>
  <c r="G376"/>
  <c r="F377"/>
  <c r="E377" s="1"/>
  <c r="E382"/>
  <c r="G382"/>
  <c r="E383"/>
  <c r="F383"/>
  <c r="G383"/>
  <c r="F384"/>
  <c r="F385" s="1"/>
  <c r="E390"/>
  <c r="G390"/>
  <c r="E391"/>
  <c r="F391"/>
  <c r="G391"/>
  <c r="F392"/>
  <c r="G392" s="1"/>
  <c r="E393"/>
  <c r="F393"/>
  <c r="G393"/>
  <c r="F394"/>
  <c r="E394" s="1"/>
  <c r="G394"/>
  <c r="E398"/>
  <c r="G398"/>
  <c r="E399"/>
  <c r="F399"/>
  <c r="G399" s="1"/>
  <c r="F400"/>
  <c r="E400" s="1"/>
  <c r="E405"/>
  <c r="G405"/>
  <c r="F406"/>
  <c r="E406" s="1"/>
  <c r="G406"/>
  <c r="F407"/>
  <c r="F408" s="1"/>
  <c r="E413"/>
  <c r="G413"/>
  <c r="E414"/>
  <c r="F414"/>
  <c r="G414"/>
  <c r="F415"/>
  <c r="G415" s="1"/>
  <c r="E421"/>
  <c r="G421"/>
  <c r="E422"/>
  <c r="F422"/>
  <c r="G422"/>
  <c r="F423"/>
  <c r="E423" s="1"/>
  <c r="E428"/>
  <c r="G428"/>
  <c r="F429"/>
  <c r="E429" s="1"/>
  <c r="G429"/>
  <c r="F430"/>
  <c r="F431" s="1"/>
  <c r="E436"/>
  <c r="G436"/>
  <c r="E437"/>
  <c r="F437"/>
  <c r="G437"/>
  <c r="F438"/>
  <c r="G438" s="1"/>
  <c r="E443"/>
  <c r="G443"/>
  <c r="E444"/>
  <c r="F444"/>
  <c r="G444"/>
  <c r="F445"/>
  <c r="E445" s="1"/>
  <c r="E451"/>
  <c r="G451"/>
  <c r="E452"/>
  <c r="F452"/>
  <c r="G452"/>
  <c r="F453"/>
  <c r="F454" s="1"/>
  <c r="E459"/>
  <c r="G459"/>
  <c r="E460"/>
  <c r="F460"/>
  <c r="G460"/>
  <c r="F461"/>
  <c r="G461" s="1"/>
  <c r="E466"/>
  <c r="G466"/>
  <c r="E467"/>
  <c r="F467"/>
  <c r="G467" s="1"/>
  <c r="F468"/>
  <c r="E468" s="1"/>
  <c r="E473"/>
  <c r="G473"/>
  <c r="F474"/>
  <c r="E474" s="1"/>
  <c r="G474"/>
  <c r="F475"/>
  <c r="F476" s="1"/>
  <c r="E480"/>
  <c r="G480"/>
  <c r="E481"/>
  <c r="F481"/>
  <c r="G481"/>
  <c r="F482"/>
  <c r="E482" s="1"/>
  <c r="G482"/>
  <c r="E488"/>
  <c r="G488"/>
  <c r="E489"/>
  <c r="F489"/>
  <c r="G489"/>
  <c r="F490"/>
  <c r="E490" s="1"/>
  <c r="E495"/>
  <c r="G495"/>
  <c r="E496"/>
  <c r="F496"/>
  <c r="G496"/>
  <c r="F497"/>
  <c r="F498" s="1"/>
  <c r="E502"/>
  <c r="G502"/>
  <c r="E503"/>
  <c r="F503"/>
  <c r="G503"/>
  <c r="F504"/>
  <c r="G504" s="1"/>
  <c r="E509"/>
  <c r="G509"/>
  <c r="E510"/>
  <c r="F510"/>
  <c r="G510"/>
  <c r="F511"/>
  <c r="E511" s="1"/>
  <c r="E517"/>
  <c r="G517"/>
  <c r="E518"/>
  <c r="F518"/>
  <c r="G518"/>
  <c r="F519"/>
  <c r="F520" s="1"/>
  <c r="E526"/>
  <c r="G526"/>
  <c r="E527"/>
  <c r="F527"/>
  <c r="G527"/>
  <c r="F528"/>
  <c r="G528" s="1"/>
  <c r="E533"/>
  <c r="G533"/>
  <c r="E534"/>
  <c r="F534"/>
  <c r="G534"/>
  <c r="F535"/>
  <c r="E535" s="1"/>
  <c r="E540"/>
  <c r="G540"/>
  <c r="F541"/>
  <c r="E541" s="1"/>
  <c r="G541"/>
  <c r="F542"/>
  <c r="F543" s="1"/>
  <c r="E548"/>
  <c r="G548"/>
  <c r="E549"/>
  <c r="F549"/>
  <c r="G549"/>
  <c r="F550"/>
  <c r="E550" s="1"/>
  <c r="G550"/>
  <c r="E556"/>
  <c r="G556"/>
  <c r="E557"/>
  <c r="F557"/>
  <c r="G557"/>
  <c r="F558"/>
  <c r="E558" s="1"/>
  <c r="E564"/>
  <c r="G564"/>
  <c r="F565"/>
  <c r="E565" s="1"/>
  <c r="G565"/>
  <c r="F566"/>
  <c r="F567" s="1"/>
  <c r="E571"/>
  <c r="G571"/>
  <c r="E572"/>
  <c r="F572"/>
  <c r="G572"/>
  <c r="F573"/>
  <c r="E573" s="1"/>
  <c r="G573"/>
  <c r="E574"/>
  <c r="F574"/>
  <c r="F575" s="1"/>
  <c r="G574"/>
  <c r="E579"/>
  <c r="G579"/>
  <c r="E580"/>
  <c r="F580"/>
  <c r="G580" s="1"/>
  <c r="F581"/>
  <c r="E581" s="1"/>
  <c r="E587"/>
  <c r="G587"/>
  <c r="F588"/>
  <c r="E588" s="1"/>
  <c r="G588"/>
  <c r="F589"/>
  <c r="F590" s="1"/>
  <c r="E595"/>
  <c r="G595"/>
  <c r="E596"/>
  <c r="F596"/>
  <c r="G596"/>
  <c r="F597"/>
  <c r="G597" s="1"/>
  <c r="E598"/>
  <c r="F598"/>
  <c r="G598"/>
  <c r="F599"/>
  <c r="G599" s="1"/>
  <c r="E603"/>
  <c r="G603"/>
  <c r="E604"/>
  <c r="F604"/>
  <c r="G604" s="1"/>
  <c r="F605"/>
  <c r="E605" s="1"/>
  <c r="E610"/>
  <c r="G610"/>
  <c r="F611"/>
  <c r="E611" s="1"/>
  <c r="G611"/>
  <c r="F612"/>
  <c r="F613" s="1"/>
  <c r="E618"/>
  <c r="G618"/>
  <c r="E619"/>
  <c r="F619"/>
  <c r="F620" s="1"/>
  <c r="G619"/>
  <c r="E625"/>
  <c r="G625"/>
  <c r="E626"/>
  <c r="F626"/>
  <c r="G626" s="1"/>
  <c r="F627"/>
  <c r="E627" s="1"/>
  <c r="E633"/>
  <c r="G633"/>
  <c r="F634"/>
  <c r="E634" s="1"/>
  <c r="G634"/>
  <c r="F635"/>
  <c r="F636" s="1"/>
  <c r="E641"/>
  <c r="G641"/>
  <c r="E642"/>
  <c r="F642"/>
  <c r="G642"/>
  <c r="F643"/>
  <c r="G643" s="1"/>
  <c r="E649"/>
  <c r="G649"/>
  <c r="E650"/>
  <c r="F650"/>
  <c r="G650"/>
  <c r="F651"/>
  <c r="E651" s="1"/>
  <c r="E658"/>
  <c r="G658"/>
  <c r="F659"/>
  <c r="E659" s="1"/>
  <c r="G659"/>
  <c r="F660"/>
  <c r="F661" s="1"/>
  <c r="E666"/>
  <c r="G666"/>
  <c r="E667"/>
  <c r="F667"/>
  <c r="G667"/>
  <c r="F668"/>
  <c r="G668" s="1"/>
  <c r="E669"/>
  <c r="F669"/>
  <c r="G669"/>
  <c r="F670"/>
  <c r="G670" s="1"/>
  <c r="E674"/>
  <c r="G674"/>
  <c r="E675"/>
  <c r="F675"/>
  <c r="G675" s="1"/>
  <c r="F676"/>
  <c r="E676" s="1"/>
  <c r="E681"/>
  <c r="G681"/>
  <c r="F682"/>
  <c r="E682" s="1"/>
  <c r="G682"/>
  <c r="F683"/>
  <c r="F684" s="1"/>
  <c r="E688"/>
  <c r="G688"/>
  <c r="E689"/>
  <c r="F689"/>
  <c r="G689"/>
  <c r="F690"/>
  <c r="E690" s="1"/>
  <c r="G690"/>
  <c r="E691"/>
  <c r="F691"/>
  <c r="F692" s="1"/>
  <c r="G691"/>
  <c r="E696"/>
  <c r="G696"/>
  <c r="E697"/>
  <c r="F697"/>
  <c r="G697" s="1"/>
  <c r="F698"/>
  <c r="E698" s="1"/>
  <c r="E703"/>
  <c r="G703"/>
  <c r="F704"/>
  <c r="E704" s="1"/>
  <c r="G704"/>
  <c r="F705"/>
  <c r="F706" s="1"/>
  <c r="E711"/>
  <c r="G711"/>
  <c r="E712"/>
  <c r="F712"/>
  <c r="F713" s="1"/>
  <c r="G712"/>
  <c r="E718"/>
  <c r="G718"/>
  <c r="E719"/>
  <c r="F719"/>
  <c r="G719" s="1"/>
  <c r="F720"/>
  <c r="E720" s="1"/>
  <c r="E726"/>
  <c r="G726"/>
  <c r="F727"/>
  <c r="E727" s="1"/>
  <c r="G727"/>
  <c r="F728"/>
  <c r="F729" s="1"/>
  <c r="E736"/>
  <c r="G736"/>
  <c r="E737"/>
  <c r="F737"/>
  <c r="G737"/>
  <c r="E738"/>
  <c r="F738"/>
  <c r="F739" s="1"/>
  <c r="G738"/>
  <c r="E743"/>
  <c r="G743"/>
  <c r="F744"/>
  <c r="E744" s="1"/>
  <c r="E751"/>
  <c r="G751"/>
  <c r="F752"/>
  <c r="F753" s="1"/>
  <c r="E759"/>
  <c r="G759"/>
  <c r="F760"/>
  <c r="G760" s="1"/>
  <c r="E766"/>
  <c r="G766"/>
  <c r="F767"/>
  <c r="E767" s="1"/>
  <c r="E768"/>
  <c r="F768"/>
  <c r="F769" s="1"/>
  <c r="E774"/>
  <c r="G774"/>
  <c r="F775"/>
  <c r="F776" s="1"/>
  <c r="E782"/>
  <c r="G782"/>
  <c r="E783"/>
  <c r="F783"/>
  <c r="G783"/>
  <c r="F784"/>
  <c r="E784" s="1"/>
  <c r="G784"/>
  <c r="F785"/>
  <c r="E785" s="1"/>
  <c r="G785"/>
  <c r="F786"/>
  <c r="E786" s="1"/>
  <c r="G786"/>
  <c r="E789"/>
  <c r="G789"/>
  <c r="E790"/>
  <c r="F790"/>
  <c r="G790"/>
  <c r="E791"/>
  <c r="F791"/>
  <c r="F792" s="1"/>
  <c r="E796"/>
  <c r="G796"/>
  <c r="F797"/>
  <c r="F798" s="1"/>
  <c r="E805"/>
  <c r="G805"/>
  <c r="F806"/>
  <c r="E806" s="1"/>
  <c r="G806"/>
  <c r="F807"/>
  <c r="E807" s="1"/>
  <c r="G807"/>
  <c r="E812"/>
  <c r="G812"/>
  <c r="F813"/>
  <c r="E813" s="1"/>
  <c r="E820"/>
  <c r="G820"/>
  <c r="F821"/>
  <c r="F822" s="1"/>
  <c r="E828"/>
  <c r="G828"/>
  <c r="F829"/>
  <c r="G829" s="1"/>
  <c r="F830"/>
  <c r="E830" s="1"/>
  <c r="G830"/>
  <c r="E836"/>
  <c r="G836"/>
  <c r="F837"/>
  <c r="E837" s="1"/>
  <c r="G837"/>
  <c r="E844"/>
  <c r="G844"/>
  <c r="F845"/>
  <c r="F846" s="1"/>
  <c r="E852"/>
  <c r="G852"/>
  <c r="F853"/>
  <c r="G853" s="1"/>
  <c r="F854"/>
  <c r="E854" s="1"/>
  <c r="G854"/>
  <c r="E860"/>
  <c r="G860"/>
  <c r="F861"/>
  <c r="E861" s="1"/>
  <c r="G861"/>
  <c r="E868"/>
  <c r="G868"/>
  <c r="F869"/>
  <c r="F870" s="1"/>
  <c r="E876"/>
  <c r="G876"/>
  <c r="F877"/>
  <c r="E877" s="1"/>
  <c r="G877"/>
  <c r="F878"/>
  <c r="E878" s="1"/>
  <c r="G878"/>
  <c r="E885"/>
  <c r="G885"/>
  <c r="F886"/>
  <c r="E886" s="1"/>
  <c r="G886"/>
  <c r="E893"/>
  <c r="G893"/>
  <c r="F894"/>
  <c r="F895" s="1"/>
  <c r="E901"/>
  <c r="G901"/>
  <c r="E902"/>
  <c r="G902"/>
  <c r="E903"/>
  <c r="F903"/>
  <c r="G903"/>
  <c r="E904"/>
  <c r="F904"/>
  <c r="G904"/>
  <c r="E905"/>
  <c r="F905"/>
  <c r="G905"/>
  <c r="E906"/>
  <c r="F906"/>
  <c r="G906"/>
  <c r="E907"/>
  <c r="F907"/>
  <c r="G907"/>
  <c r="E908"/>
  <c r="F908"/>
  <c r="G908"/>
  <c r="E909"/>
  <c r="F909"/>
  <c r="G909"/>
  <c r="F126" i="16" l="1"/>
  <c r="E127"/>
  <c r="F127" s="1"/>
  <c r="E119"/>
  <c r="F119" s="1"/>
  <c r="F118"/>
  <c r="E135"/>
  <c r="F134"/>
  <c r="G739" i="13"/>
  <c r="E739"/>
  <c r="F740"/>
  <c r="G620"/>
  <c r="E620"/>
  <c r="F621"/>
  <c r="G590"/>
  <c r="E590"/>
  <c r="F591"/>
  <c r="G454"/>
  <c r="E454"/>
  <c r="F455"/>
  <c r="G431"/>
  <c r="E431"/>
  <c r="F432"/>
  <c r="G319"/>
  <c r="E319"/>
  <c r="F320"/>
  <c r="G296"/>
  <c r="E296"/>
  <c r="F297"/>
  <c r="G254"/>
  <c r="E254"/>
  <c r="F255"/>
  <c r="G161"/>
  <c r="E161"/>
  <c r="F162"/>
  <c r="G25"/>
  <c r="E25"/>
  <c r="F26"/>
  <c r="G753"/>
  <c r="E753"/>
  <c r="F754"/>
  <c r="G575"/>
  <c r="E575"/>
  <c r="G408"/>
  <c r="E408"/>
  <c r="F409"/>
  <c r="E304"/>
  <c r="F305"/>
  <c r="G304"/>
  <c r="G283"/>
  <c r="E283"/>
  <c r="G139"/>
  <c r="E139"/>
  <c r="F140"/>
  <c r="G72"/>
  <c r="E72"/>
  <c r="F73"/>
  <c r="G776"/>
  <c r="F777"/>
  <c r="E776"/>
  <c r="G713"/>
  <c r="E713"/>
  <c r="F714"/>
  <c r="G706"/>
  <c r="E706"/>
  <c r="F707"/>
  <c r="G327"/>
  <c r="E327"/>
  <c r="G56"/>
  <c r="E56"/>
  <c r="F57"/>
  <c r="G870"/>
  <c r="F871"/>
  <c r="E870"/>
  <c r="G846"/>
  <c r="E846"/>
  <c r="F847"/>
  <c r="G822"/>
  <c r="E822"/>
  <c r="F823"/>
  <c r="G798"/>
  <c r="F799"/>
  <c r="E798"/>
  <c r="E769"/>
  <c r="F770"/>
  <c r="G769"/>
  <c r="G692"/>
  <c r="E692"/>
  <c r="G208"/>
  <c r="E208"/>
  <c r="F209"/>
  <c r="E792"/>
  <c r="F793"/>
  <c r="G792"/>
  <c r="G341"/>
  <c r="E341"/>
  <c r="F342"/>
  <c r="G231"/>
  <c r="E231"/>
  <c r="F232"/>
  <c r="G117"/>
  <c r="E117"/>
  <c r="F118"/>
  <c r="G100"/>
  <c r="E100"/>
  <c r="F101"/>
  <c r="G895"/>
  <c r="E895"/>
  <c r="F896"/>
  <c r="G661"/>
  <c r="F662"/>
  <c r="E661"/>
  <c r="G567"/>
  <c r="E567"/>
  <c r="F568"/>
  <c r="G543"/>
  <c r="E543"/>
  <c r="F544"/>
  <c r="G476"/>
  <c r="E476"/>
  <c r="F477"/>
  <c r="G385"/>
  <c r="E385"/>
  <c r="F386"/>
  <c r="G362"/>
  <c r="E362"/>
  <c r="F363"/>
  <c r="G349"/>
  <c r="E349"/>
  <c r="G183"/>
  <c r="E183"/>
  <c r="F184"/>
  <c r="G94"/>
  <c r="E94"/>
  <c r="F95"/>
  <c r="G49"/>
  <c r="E49"/>
  <c r="F50"/>
  <c r="G32"/>
  <c r="E32"/>
  <c r="F33"/>
  <c r="G684"/>
  <c r="E684"/>
  <c r="F685"/>
  <c r="G613"/>
  <c r="E613"/>
  <c r="F614"/>
  <c r="G729"/>
  <c r="F730"/>
  <c r="E729"/>
  <c r="G636"/>
  <c r="F637"/>
  <c r="E636"/>
  <c r="G520"/>
  <c r="E520"/>
  <c r="F521"/>
  <c r="G498"/>
  <c r="E498"/>
  <c r="F499"/>
  <c r="G275"/>
  <c r="E275"/>
  <c r="F276"/>
  <c r="G78"/>
  <c r="E78"/>
  <c r="F79"/>
  <c r="G11"/>
  <c r="E11"/>
  <c r="F12"/>
  <c r="E894"/>
  <c r="E869"/>
  <c r="E845"/>
  <c r="E821"/>
  <c r="G813"/>
  <c r="E797"/>
  <c r="E775"/>
  <c r="G767"/>
  <c r="F761"/>
  <c r="E752"/>
  <c r="G744"/>
  <c r="E728"/>
  <c r="G720"/>
  <c r="E705"/>
  <c r="G698"/>
  <c r="E683"/>
  <c r="G676"/>
  <c r="E660"/>
  <c r="G651"/>
  <c r="F644"/>
  <c r="E635"/>
  <c r="G627"/>
  <c r="E612"/>
  <c r="G605"/>
  <c r="E589"/>
  <c r="G581"/>
  <c r="E566"/>
  <c r="G558"/>
  <c r="F551"/>
  <c r="E542"/>
  <c r="G535"/>
  <c r="F529"/>
  <c r="E519"/>
  <c r="G511"/>
  <c r="F505"/>
  <c r="E497"/>
  <c r="G490"/>
  <c r="F483"/>
  <c r="E475"/>
  <c r="G468"/>
  <c r="F462"/>
  <c r="E453"/>
  <c r="G445"/>
  <c r="F439"/>
  <c r="E430"/>
  <c r="G423"/>
  <c r="F416"/>
  <c r="E407"/>
  <c r="G400"/>
  <c r="E384"/>
  <c r="G377"/>
  <c r="F370"/>
  <c r="E361"/>
  <c r="G354"/>
  <c r="E340"/>
  <c r="G333"/>
  <c r="E318"/>
  <c r="G310"/>
  <c r="E295"/>
  <c r="G288"/>
  <c r="E274"/>
  <c r="G267"/>
  <c r="F261"/>
  <c r="E253"/>
  <c r="G245"/>
  <c r="F238"/>
  <c r="E230"/>
  <c r="G222"/>
  <c r="F216"/>
  <c r="E207"/>
  <c r="G198"/>
  <c r="F191"/>
  <c r="E182"/>
  <c r="G175"/>
  <c r="F168"/>
  <c r="E160"/>
  <c r="G153"/>
  <c r="F146"/>
  <c r="E138"/>
  <c r="G131"/>
  <c r="F125"/>
  <c r="E116"/>
  <c r="G108"/>
  <c r="E93"/>
  <c r="G86"/>
  <c r="E71"/>
  <c r="G64"/>
  <c r="E48"/>
  <c r="G40"/>
  <c r="E24"/>
  <c r="G17"/>
  <c r="G894"/>
  <c r="F887"/>
  <c r="G869"/>
  <c r="F862"/>
  <c r="E853"/>
  <c r="G845"/>
  <c r="F838"/>
  <c r="E829"/>
  <c r="G821"/>
  <c r="F814"/>
  <c r="G797"/>
  <c r="G775"/>
  <c r="E760"/>
  <c r="G752"/>
  <c r="F745"/>
  <c r="G728"/>
  <c r="F721"/>
  <c r="G705"/>
  <c r="F699"/>
  <c r="G683"/>
  <c r="F677"/>
  <c r="E670"/>
  <c r="E668"/>
  <c r="G660"/>
  <c r="F652"/>
  <c r="E643"/>
  <c r="G635"/>
  <c r="F628"/>
  <c r="G612"/>
  <c r="F606"/>
  <c r="E599"/>
  <c r="E597"/>
  <c r="G589"/>
  <c r="F582"/>
  <c r="G566"/>
  <c r="F559"/>
  <c r="G542"/>
  <c r="F536"/>
  <c r="E528"/>
  <c r="G519"/>
  <c r="F512"/>
  <c r="E504"/>
  <c r="G497"/>
  <c r="F491"/>
  <c r="G475"/>
  <c r="F469"/>
  <c r="E461"/>
  <c r="G453"/>
  <c r="F446"/>
  <c r="E438"/>
  <c r="G430"/>
  <c r="F424"/>
  <c r="E415"/>
  <c r="G407"/>
  <c r="F401"/>
  <c r="E392"/>
  <c r="G384"/>
  <c r="F378"/>
  <c r="E369"/>
  <c r="G361"/>
  <c r="F355"/>
  <c r="E347"/>
  <c r="G340"/>
  <c r="F334"/>
  <c r="E325"/>
  <c r="G318"/>
  <c r="F311"/>
  <c r="G295"/>
  <c r="F289"/>
  <c r="E281"/>
  <c r="G274"/>
  <c r="F268"/>
  <c r="G253"/>
  <c r="F246"/>
  <c r="E237"/>
  <c r="G230"/>
  <c r="F223"/>
  <c r="E215"/>
  <c r="G207"/>
  <c r="F199"/>
  <c r="E190"/>
  <c r="G182"/>
  <c r="F176"/>
  <c r="E167"/>
  <c r="G160"/>
  <c r="F154"/>
  <c r="E145"/>
  <c r="G138"/>
  <c r="F132"/>
  <c r="E124"/>
  <c r="G116"/>
  <c r="F109"/>
  <c r="G93"/>
  <c r="F87"/>
  <c r="G71"/>
  <c r="F65"/>
  <c r="G48"/>
  <c r="F41"/>
  <c r="G24"/>
  <c r="F18"/>
  <c r="F879"/>
  <c r="F855"/>
  <c r="F831"/>
  <c r="F808"/>
  <c r="G791"/>
  <c r="G768"/>
  <c r="E10" i="12"/>
  <c r="F10"/>
  <c r="G10"/>
  <c r="E11"/>
  <c r="E12" s="1"/>
  <c r="E13" s="1"/>
  <c r="E14" s="1"/>
  <c r="F11"/>
  <c r="F12" s="1"/>
  <c r="F13" s="1"/>
  <c r="F14" s="1"/>
  <c r="G11"/>
  <c r="G12" s="1"/>
  <c r="G13" s="1"/>
  <c r="G14" s="1"/>
  <c r="E138"/>
  <c r="E139" s="1"/>
  <c r="E140" s="1"/>
  <c r="F138"/>
  <c r="F139" s="1"/>
  <c r="F140" s="1"/>
  <c r="G138"/>
  <c r="G139" s="1"/>
  <c r="G140" s="1"/>
  <c r="E310"/>
  <c r="F310"/>
  <c r="G310"/>
  <c r="E311"/>
  <c r="E312" s="1"/>
  <c r="E313" s="1"/>
  <c r="F311"/>
  <c r="F312" s="1"/>
  <c r="F313" s="1"/>
  <c r="G311"/>
  <c r="G312" s="1"/>
  <c r="G313" s="1"/>
  <c r="F135" i="16" l="1"/>
  <c r="E136"/>
  <c r="F136" s="1"/>
  <c r="F155" i="13"/>
  <c r="G154"/>
  <c r="E154"/>
  <c r="F537"/>
  <c r="G536"/>
  <c r="E536"/>
  <c r="F888"/>
  <c r="G887"/>
  <c r="E887"/>
  <c r="E125"/>
  <c r="F126"/>
  <c r="G125"/>
  <c r="E168"/>
  <c r="F169"/>
  <c r="G168"/>
  <c r="E216"/>
  <c r="F217"/>
  <c r="G216"/>
  <c r="E261"/>
  <c r="F262"/>
  <c r="G261"/>
  <c r="E761"/>
  <c r="F762"/>
  <c r="G761"/>
  <c r="E79"/>
  <c r="F80"/>
  <c r="G79"/>
  <c r="G499"/>
  <c r="E499"/>
  <c r="G614"/>
  <c r="E614"/>
  <c r="E33"/>
  <c r="F34"/>
  <c r="G33"/>
  <c r="G95"/>
  <c r="E95"/>
  <c r="G662"/>
  <c r="E662"/>
  <c r="G793"/>
  <c r="E793"/>
  <c r="E714"/>
  <c r="G714"/>
  <c r="F715"/>
  <c r="G73"/>
  <c r="E73"/>
  <c r="F290"/>
  <c r="G289"/>
  <c r="E289"/>
  <c r="F678"/>
  <c r="G677"/>
  <c r="E677"/>
  <c r="F746"/>
  <c r="E745"/>
  <c r="G745"/>
  <c r="E370"/>
  <c r="F371"/>
  <c r="G370"/>
  <c r="G386"/>
  <c r="E386"/>
  <c r="G544"/>
  <c r="E544"/>
  <c r="E101"/>
  <c r="F102"/>
  <c r="G101"/>
  <c r="G232"/>
  <c r="E232"/>
  <c r="F800"/>
  <c r="G799"/>
  <c r="E799"/>
  <c r="G409"/>
  <c r="E409"/>
  <c r="F42"/>
  <c r="G41"/>
  <c r="E41"/>
  <c r="F200"/>
  <c r="G199"/>
  <c r="E199"/>
  <c r="F335"/>
  <c r="G334"/>
  <c r="E334"/>
  <c r="F470"/>
  <c r="G469"/>
  <c r="E469"/>
  <c r="F629"/>
  <c r="E628"/>
  <c r="G628"/>
  <c r="F815"/>
  <c r="E814"/>
  <c r="G814"/>
  <c r="F863"/>
  <c r="G862"/>
  <c r="E862"/>
  <c r="E416"/>
  <c r="F417"/>
  <c r="G416"/>
  <c r="E505"/>
  <c r="G505"/>
  <c r="F506"/>
  <c r="E57"/>
  <c r="F58"/>
  <c r="G57"/>
  <c r="F755"/>
  <c r="G754"/>
  <c r="E754"/>
  <c r="E740"/>
  <c r="G740"/>
  <c r="G879"/>
  <c r="E879"/>
  <c r="F880"/>
  <c r="F133"/>
  <c r="G132"/>
  <c r="E132"/>
  <c r="F177"/>
  <c r="G176"/>
  <c r="E176"/>
  <c r="F224"/>
  <c r="G223"/>
  <c r="E223"/>
  <c r="F513"/>
  <c r="E512"/>
  <c r="G512"/>
  <c r="F722"/>
  <c r="F732"/>
  <c r="G721"/>
  <c r="E721"/>
  <c r="E146"/>
  <c r="F147"/>
  <c r="G146"/>
  <c r="E191"/>
  <c r="F192"/>
  <c r="G191"/>
  <c r="E238"/>
  <c r="F239"/>
  <c r="G238"/>
  <c r="E12"/>
  <c r="G12"/>
  <c r="G276"/>
  <c r="E276"/>
  <c r="G521"/>
  <c r="E521"/>
  <c r="G685"/>
  <c r="E685"/>
  <c r="G50"/>
  <c r="E50"/>
  <c r="G184"/>
  <c r="E184"/>
  <c r="G707"/>
  <c r="E707"/>
  <c r="G140"/>
  <c r="E140"/>
  <c r="G305"/>
  <c r="E305"/>
  <c r="G808"/>
  <c r="E808"/>
  <c r="F809"/>
  <c r="F247"/>
  <c r="G246"/>
  <c r="E246"/>
  <c r="F492"/>
  <c r="G491"/>
  <c r="E491"/>
  <c r="F88"/>
  <c r="G87"/>
  <c r="E87"/>
  <c r="F379"/>
  <c r="G378"/>
  <c r="E378"/>
  <c r="E462"/>
  <c r="F463"/>
  <c r="G462"/>
  <c r="F848"/>
  <c r="G847"/>
  <c r="E847"/>
  <c r="F778"/>
  <c r="G777"/>
  <c r="E777"/>
  <c r="G297"/>
  <c r="E297"/>
  <c r="G432"/>
  <c r="E432"/>
  <c r="G855"/>
  <c r="E855"/>
  <c r="F856"/>
  <c r="F66"/>
  <c r="G65"/>
  <c r="E65"/>
  <c r="F269"/>
  <c r="G268"/>
  <c r="E268"/>
  <c r="F560"/>
  <c r="G559"/>
  <c r="E559"/>
  <c r="F607"/>
  <c r="G606"/>
  <c r="E606"/>
  <c r="G363"/>
  <c r="E363"/>
  <c r="G477"/>
  <c r="E477"/>
  <c r="G568"/>
  <c r="E568"/>
  <c r="F897"/>
  <c r="G896"/>
  <c r="E896"/>
  <c r="G118"/>
  <c r="E118"/>
  <c r="G342"/>
  <c r="E342"/>
  <c r="G209"/>
  <c r="E209"/>
  <c r="G770"/>
  <c r="E770"/>
  <c r="F872"/>
  <c r="G871"/>
  <c r="E871"/>
  <c r="F110"/>
  <c r="G109"/>
  <c r="E109"/>
  <c r="F19"/>
  <c r="G18"/>
  <c r="E18"/>
  <c r="F425"/>
  <c r="G424"/>
  <c r="E424"/>
  <c r="F583"/>
  <c r="G582"/>
  <c r="E582"/>
  <c r="E551"/>
  <c r="F552"/>
  <c r="G551"/>
  <c r="G730"/>
  <c r="E730"/>
  <c r="G162"/>
  <c r="E162"/>
  <c r="G591"/>
  <c r="E591"/>
  <c r="G831"/>
  <c r="E831"/>
  <c r="F832"/>
  <c r="F312"/>
  <c r="G311"/>
  <c r="E311"/>
  <c r="F356"/>
  <c r="G355"/>
  <c r="E355"/>
  <c r="F402"/>
  <c r="G401"/>
  <c r="E401"/>
  <c r="F447"/>
  <c r="G446"/>
  <c r="E446"/>
  <c r="F653"/>
  <c r="G652"/>
  <c r="E652"/>
  <c r="F700"/>
  <c r="E699"/>
  <c r="G699"/>
  <c r="F839"/>
  <c r="E838"/>
  <c r="G838"/>
  <c r="E439"/>
  <c r="F440"/>
  <c r="G439"/>
  <c r="E483"/>
  <c r="F484"/>
  <c r="G483"/>
  <c r="E529"/>
  <c r="F530"/>
  <c r="G529"/>
  <c r="E644"/>
  <c r="F645"/>
  <c r="G644"/>
  <c r="G637"/>
  <c r="E637"/>
  <c r="F824"/>
  <c r="G823"/>
  <c r="E823"/>
  <c r="G26"/>
  <c r="E26"/>
  <c r="G255"/>
  <c r="E255"/>
  <c r="G320"/>
  <c r="E320"/>
  <c r="G455"/>
  <c r="E455"/>
  <c r="E621"/>
  <c r="F622"/>
  <c r="G621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8"/>
  <c r="G158"/>
  <c r="G159"/>
  <c r="E160"/>
  <c r="G160"/>
  <c r="E166"/>
  <c r="G166"/>
  <c r="E167"/>
  <c r="G167"/>
  <c r="E169"/>
  <c r="G169"/>
  <c r="E175"/>
  <c r="G175"/>
  <c r="E177"/>
  <c r="G177"/>
  <c r="E184"/>
  <c r="G184"/>
  <c r="E185"/>
  <c r="G185"/>
  <c r="E186"/>
  <c r="G186"/>
  <c r="E187"/>
  <c r="G187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2"/>
  <c r="G272"/>
  <c r="E273"/>
  <c r="G273"/>
  <c r="E274"/>
  <c r="G274"/>
  <c r="E275"/>
  <c r="G275"/>
  <c r="E276"/>
  <c r="G276"/>
  <c r="E281"/>
  <c r="G281"/>
  <c r="E282"/>
  <c r="G282"/>
  <c r="E283"/>
  <c r="G283"/>
  <c r="E284"/>
  <c r="G284"/>
  <c r="E285"/>
  <c r="E291"/>
  <c r="E292" s="1"/>
  <c r="E293" s="1"/>
  <c r="E294" s="1"/>
  <c r="E295" s="1"/>
  <c r="G291"/>
  <c r="F292"/>
  <c r="G292" s="1"/>
  <c r="F293"/>
  <c r="F294" s="1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G316"/>
  <c r="E317"/>
  <c r="E318" s="1"/>
  <c r="E319" s="1"/>
  <c r="E320" s="1"/>
  <c r="F317"/>
  <c r="G317" s="1"/>
  <c r="F318"/>
  <c r="G318" s="1"/>
  <c r="F319"/>
  <c r="G319" s="1"/>
  <c r="E324"/>
  <c r="G324"/>
  <c r="F325"/>
  <c r="E325" s="1"/>
  <c r="G325"/>
  <c r="F326"/>
  <c r="F327" s="1"/>
  <c r="E334"/>
  <c r="G334"/>
  <c r="E335"/>
  <c r="G335"/>
  <c r="E336"/>
  <c r="E337" s="1"/>
  <c r="E338" s="1"/>
  <c r="G336"/>
  <c r="G337"/>
  <c r="G338"/>
  <c r="E342"/>
  <c r="E343" s="1"/>
  <c r="E344" s="1"/>
  <c r="E345" s="1"/>
  <c r="E346" s="1"/>
  <c r="G342"/>
  <c r="G343"/>
  <c r="G344"/>
  <c r="G345"/>
  <c r="G346"/>
  <c r="E351"/>
  <c r="G351"/>
  <c r="E352"/>
  <c r="E353" s="1"/>
  <c r="E354" s="1"/>
  <c r="E355" s="1"/>
  <c r="G352"/>
  <c r="G353"/>
  <c r="G354"/>
  <c r="G355"/>
  <c r="E359"/>
  <c r="G359"/>
  <c r="E360"/>
  <c r="G360"/>
  <c r="E361"/>
  <c r="E362" s="1"/>
  <c r="E363" s="1"/>
  <c r="G361"/>
  <c r="G362"/>
  <c r="G363"/>
  <c r="E368"/>
  <c r="E369" s="1"/>
  <c r="E370" s="1"/>
  <c r="E371" s="1"/>
  <c r="E372" s="1"/>
  <c r="G368"/>
  <c r="G369"/>
  <c r="G370"/>
  <c r="G371"/>
  <c r="G372"/>
  <c r="E377"/>
  <c r="G377"/>
  <c r="E378"/>
  <c r="E379" s="1"/>
  <c r="E380" s="1"/>
  <c r="E381" s="1"/>
  <c r="G378"/>
  <c r="G379"/>
  <c r="G380"/>
  <c r="G381"/>
  <c r="E385"/>
  <c r="G385"/>
  <c r="E386"/>
  <c r="G386"/>
  <c r="E387"/>
  <c r="E388" s="1"/>
  <c r="E389" s="1"/>
  <c r="G387"/>
  <c r="G388"/>
  <c r="G389"/>
  <c r="E394"/>
  <c r="G394"/>
  <c r="E395"/>
  <c r="G395"/>
  <c r="E396"/>
  <c r="G396"/>
  <c r="E397"/>
  <c r="E398" s="1"/>
  <c r="G397"/>
  <c r="G398"/>
  <c r="E403"/>
  <c r="G403"/>
  <c r="E404"/>
  <c r="E405" s="1"/>
  <c r="E406" s="1"/>
  <c r="E407" s="1"/>
  <c r="G404"/>
  <c r="G405"/>
  <c r="G406"/>
  <c r="G407"/>
  <c r="E412"/>
  <c r="G412"/>
  <c r="E413"/>
  <c r="G413"/>
  <c r="E414"/>
  <c r="E415" s="1"/>
  <c r="E416" s="1"/>
  <c r="G414"/>
  <c r="G415"/>
  <c r="G416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G450"/>
  <c r="E455"/>
  <c r="G455"/>
  <c r="E456"/>
  <c r="G456"/>
  <c r="E457"/>
  <c r="G457"/>
  <c r="E458"/>
  <c r="G458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E490" s="1"/>
  <c r="E491" s="1"/>
  <c r="E492" s="1"/>
  <c r="E493" s="1"/>
  <c r="G489"/>
  <c r="G490"/>
  <c r="G491"/>
  <c r="G492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G524"/>
  <c r="E525"/>
  <c r="G525"/>
  <c r="E526"/>
  <c r="G526"/>
  <c r="E527"/>
  <c r="G527"/>
  <c r="E532"/>
  <c r="G532"/>
  <c r="E533"/>
  <c r="G533"/>
  <c r="E534"/>
  <c r="G534"/>
  <c r="E535"/>
  <c r="G535"/>
  <c r="E541"/>
  <c r="G541"/>
  <c r="E542"/>
  <c r="G542"/>
  <c r="E543"/>
  <c r="G543"/>
  <c r="E544"/>
  <c r="G544"/>
  <c r="E545"/>
  <c r="G545"/>
  <c r="E550"/>
  <c r="G550"/>
  <c r="E551"/>
  <c r="G551"/>
  <c r="E552"/>
  <c r="G552"/>
  <c r="E553"/>
  <c r="G553"/>
  <c r="E554"/>
  <c r="G554"/>
  <c r="E555"/>
  <c r="G555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G600"/>
  <c r="E601"/>
  <c r="G601"/>
  <c r="E602"/>
  <c r="G602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7"/>
  <c r="G667"/>
  <c r="E668"/>
  <c r="G668"/>
  <c r="E669"/>
  <c r="G669"/>
  <c r="E670"/>
  <c r="G670"/>
  <c r="E675"/>
  <c r="G675"/>
  <c r="E676"/>
  <c r="G676"/>
  <c r="E677"/>
  <c r="G677"/>
  <c r="E678"/>
  <c r="G678"/>
  <c r="E679"/>
  <c r="G679"/>
  <c r="E680"/>
  <c r="G680"/>
  <c r="E684"/>
  <c r="G684"/>
  <c r="E685"/>
  <c r="G685"/>
  <c r="E686"/>
  <c r="G686"/>
  <c r="E687"/>
  <c r="G687"/>
  <c r="E688"/>
  <c r="G688"/>
  <c r="E689"/>
  <c r="G689"/>
  <c r="E695"/>
  <c r="G695"/>
  <c r="E696"/>
  <c r="G696"/>
  <c r="E697"/>
  <c r="G697"/>
  <c r="E698"/>
  <c r="G698"/>
  <c r="E702"/>
  <c r="G702"/>
  <c r="E703"/>
  <c r="G703"/>
  <c r="E704"/>
  <c r="G704"/>
  <c r="E705"/>
  <c r="G705"/>
  <c r="E711"/>
  <c r="G711"/>
  <c r="E712"/>
  <c r="G712"/>
  <c r="E713"/>
  <c r="G713"/>
  <c r="E714"/>
  <c r="G714"/>
  <c r="E720"/>
  <c r="G720"/>
  <c r="E721"/>
  <c r="G721"/>
  <c r="E722"/>
  <c r="G722"/>
  <c r="E723"/>
  <c r="G723"/>
  <c r="E729"/>
  <c r="G729"/>
  <c r="E730"/>
  <c r="G730"/>
  <c r="E731"/>
  <c r="G731"/>
  <c r="E732"/>
  <c r="G732"/>
  <c r="E739"/>
  <c r="G739"/>
  <c r="E740"/>
  <c r="G740"/>
  <c r="E741"/>
  <c r="G741"/>
  <c r="E742"/>
  <c r="G742"/>
  <c r="E748"/>
  <c r="G748"/>
  <c r="E749"/>
  <c r="G749"/>
  <c r="E750"/>
  <c r="G750"/>
  <c r="E751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28"/>
  <c r="G828"/>
  <c r="E833"/>
  <c r="G833"/>
  <c r="E834"/>
  <c r="G834"/>
  <c r="E835"/>
  <c r="G835"/>
  <c r="E836"/>
  <c r="G836"/>
  <c r="E837"/>
  <c r="G837"/>
  <c r="E843"/>
  <c r="G843"/>
  <c r="E844"/>
  <c r="G844"/>
  <c r="E845"/>
  <c r="G845"/>
  <c r="E846"/>
  <c r="G846"/>
  <c r="E847"/>
  <c r="G847"/>
  <c r="E852"/>
  <c r="G852"/>
  <c r="E853"/>
  <c r="G853"/>
  <c r="E854"/>
  <c r="G854"/>
  <c r="E855"/>
  <c r="G855"/>
  <c r="E856"/>
  <c r="G856"/>
  <c r="E860"/>
  <c r="G860"/>
  <c r="E861"/>
  <c r="G861"/>
  <c r="E862"/>
  <c r="G862"/>
  <c r="E863"/>
  <c r="G863"/>
  <c r="E864"/>
  <c r="G864"/>
  <c r="E868"/>
  <c r="G868"/>
  <c r="F869"/>
  <c r="G869" s="1"/>
  <c r="E877"/>
  <c r="E878" s="1"/>
  <c r="E879" s="1"/>
  <c r="E880" s="1"/>
  <c r="E881" s="1"/>
  <c r="G877"/>
  <c r="G878" s="1"/>
  <c r="G879" s="1"/>
  <c r="G880" s="1"/>
  <c r="G881" s="1"/>
  <c r="E885"/>
  <c r="E886" s="1"/>
  <c r="E887" s="1"/>
  <c r="E888" s="1"/>
  <c r="E889" s="1"/>
  <c r="G885"/>
  <c r="G886"/>
  <c r="G887"/>
  <c r="G888"/>
  <c r="G889"/>
  <c r="E893"/>
  <c r="G893"/>
  <c r="E894"/>
  <c r="E895" s="1"/>
  <c r="E896" s="1"/>
  <c r="E897" s="1"/>
  <c r="G894"/>
  <c r="G895"/>
  <c r="G896" s="1"/>
  <c r="G897" s="1"/>
  <c r="E902"/>
  <c r="E903" s="1"/>
  <c r="E904" s="1"/>
  <c r="E905" s="1"/>
  <c r="E906" s="1"/>
  <c r="G902"/>
  <c r="G903"/>
  <c r="G904"/>
  <c r="G905"/>
  <c r="G906"/>
  <c r="E910"/>
  <c r="G910"/>
  <c r="E911"/>
  <c r="G911"/>
  <c r="E912"/>
  <c r="G912"/>
  <c r="E913"/>
  <c r="G913"/>
  <c r="E914"/>
  <c r="G914"/>
  <c r="E918"/>
  <c r="G918"/>
  <c r="E919"/>
  <c r="G919"/>
  <c r="E920"/>
  <c r="E921" s="1"/>
  <c r="E922" s="1"/>
  <c r="G920"/>
  <c r="G921" s="1"/>
  <c r="G922" s="1"/>
  <c r="E926"/>
  <c r="G926"/>
  <c r="E927"/>
  <c r="F927"/>
  <c r="G927"/>
  <c r="F928"/>
  <c r="E928" s="1"/>
  <c r="G928"/>
  <c r="E934"/>
  <c r="G934"/>
  <c r="E935"/>
  <c r="F935"/>
  <c r="F936" s="1"/>
  <c r="G935"/>
  <c r="E943"/>
  <c r="G943"/>
  <c r="E944"/>
  <c r="G944"/>
  <c r="E945"/>
  <c r="G945"/>
  <c r="E946"/>
  <c r="G946"/>
  <c r="E947"/>
  <c r="G947"/>
  <c r="E951"/>
  <c r="G951"/>
  <c r="E952"/>
  <c r="F952"/>
  <c r="G952"/>
  <c r="E953"/>
  <c r="F953"/>
  <c r="F954" s="1"/>
  <c r="G953"/>
  <c r="E960"/>
  <c r="G960"/>
  <c r="F961"/>
  <c r="G961" s="1"/>
  <c r="F962"/>
  <c r="G962" s="1"/>
  <c r="E968"/>
  <c r="G968"/>
  <c r="E969"/>
  <c r="G969"/>
  <c r="E970"/>
  <c r="G970"/>
  <c r="E971"/>
  <c r="G971"/>
  <c r="E972"/>
  <c r="G972"/>
  <c r="E976"/>
  <c r="G976"/>
  <c r="F977"/>
  <c r="E977" s="1"/>
  <c r="G977"/>
  <c r="F978"/>
  <c r="G978" s="1"/>
  <c r="E983"/>
  <c r="G983"/>
  <c r="F984"/>
  <c r="E984" s="1"/>
  <c r="G984"/>
  <c r="E985"/>
  <c r="F985"/>
  <c r="F986" s="1"/>
  <c r="G985"/>
  <c r="E994"/>
  <c r="G994"/>
  <c r="E995"/>
  <c r="G995"/>
  <c r="E996"/>
  <c r="G996"/>
  <c r="E997"/>
  <c r="G997"/>
  <c r="E998"/>
  <c r="G998"/>
  <c r="E1002"/>
  <c r="G1002"/>
  <c r="E1003"/>
  <c r="G1003"/>
  <c r="E1004"/>
  <c r="G1004"/>
  <c r="E1005"/>
  <c r="G1005"/>
  <c r="E1006"/>
  <c r="G1006"/>
  <c r="E1007"/>
  <c r="G1007"/>
  <c r="E1011"/>
  <c r="G1011"/>
  <c r="E1012"/>
  <c r="G1012"/>
  <c r="E1013"/>
  <c r="G1013"/>
  <c r="E1014"/>
  <c r="G1014"/>
  <c r="E1015"/>
  <c r="G1015"/>
  <c r="E1019"/>
  <c r="G1019"/>
  <c r="E1020"/>
  <c r="G1020"/>
  <c r="E1021"/>
  <c r="G1021"/>
  <c r="E1022"/>
  <c r="G1022"/>
  <c r="E1023"/>
  <c r="G1023"/>
  <c r="E1024"/>
  <c r="G1024"/>
  <c r="E1028"/>
  <c r="G1028"/>
  <c r="E1029"/>
  <c r="G1029"/>
  <c r="E1030"/>
  <c r="G1030"/>
  <c r="E1031"/>
  <c r="G1031"/>
  <c r="E1036"/>
  <c r="G1036"/>
  <c r="E1037"/>
  <c r="G1037"/>
  <c r="E1038"/>
  <c r="G1038"/>
  <c r="E1039"/>
  <c r="G1039"/>
  <c r="E1044"/>
  <c r="G1044"/>
  <c r="E1045"/>
  <c r="G1045"/>
  <c r="E1046"/>
  <c r="G1046"/>
  <c r="E1047"/>
  <c r="G1047"/>
  <c r="E1048"/>
  <c r="G1048"/>
  <c r="E1053"/>
  <c r="E1054" s="1"/>
  <c r="E1055" s="1"/>
  <c r="E1056" s="1"/>
  <c r="E1057" s="1"/>
  <c r="G1053"/>
  <c r="G1054"/>
  <c r="G1055"/>
  <c r="G1056"/>
  <c r="G1057"/>
  <c r="E1062"/>
  <c r="G1062"/>
  <c r="E1063"/>
  <c r="G1063"/>
  <c r="E1064"/>
  <c r="G1064"/>
  <c r="E1065"/>
  <c r="G1065"/>
  <c r="E1070"/>
  <c r="G1070"/>
  <c r="E1071"/>
  <c r="G1071"/>
  <c r="E1072"/>
  <c r="G1072"/>
  <c r="E1073"/>
  <c r="G1073"/>
  <c r="E1074"/>
  <c r="G1074"/>
  <c r="E1079"/>
  <c r="G1079"/>
  <c r="E1080"/>
  <c r="G1080"/>
  <c r="E1081"/>
  <c r="G1081"/>
  <c r="E1082"/>
  <c r="G1082"/>
  <c r="E1083"/>
  <c r="G1083"/>
  <c r="E1084"/>
  <c r="G1084"/>
  <c r="E1088"/>
  <c r="G1088"/>
  <c r="E1089"/>
  <c r="G1089"/>
  <c r="E1090"/>
  <c r="G1090"/>
  <c r="E1091"/>
  <c r="G1091"/>
  <c r="E1096"/>
  <c r="E1097" s="1"/>
  <c r="E1098" s="1"/>
  <c r="E1099" s="1"/>
  <c r="G1096"/>
  <c r="G1097"/>
  <c r="G1098"/>
  <c r="G1099"/>
  <c r="E1105"/>
  <c r="G1105"/>
  <c r="E1106"/>
  <c r="G1106"/>
  <c r="E1108"/>
  <c r="G1108"/>
  <c r="E1109"/>
  <c r="G1109"/>
  <c r="E1110"/>
  <c r="G1110"/>
  <c r="E1115"/>
  <c r="E1116" s="1"/>
  <c r="E1117" s="1"/>
  <c r="E1118" s="1"/>
  <c r="E1119" s="1"/>
  <c r="E1120" s="1"/>
  <c r="G1115"/>
  <c r="G1116" s="1"/>
  <c r="G1117" s="1"/>
  <c r="G1118" s="1"/>
  <c r="G1119" s="1"/>
  <c r="G1120" s="1"/>
  <c r="E1125"/>
  <c r="G1125"/>
  <c r="E1126"/>
  <c r="G1126"/>
  <c r="E1127"/>
  <c r="G1127"/>
  <c r="E1128"/>
  <c r="G1128"/>
  <c r="E1129"/>
  <c r="G1129"/>
  <c r="E1130"/>
  <c r="G1130"/>
  <c r="E1137"/>
  <c r="G1137"/>
  <c r="E1138"/>
  <c r="G1138"/>
  <c r="E1139"/>
  <c r="G1139"/>
  <c r="E1140"/>
  <c r="G1140"/>
  <c r="E1141"/>
  <c r="G1141"/>
  <c r="E1142"/>
  <c r="G1142"/>
  <c r="E1147"/>
  <c r="G1147"/>
  <c r="E1148"/>
  <c r="G1148"/>
  <c r="E1149"/>
  <c r="G1149"/>
  <c r="E1150"/>
  <c r="G1150"/>
  <c r="E1151"/>
  <c r="G1151"/>
  <c r="E1156"/>
  <c r="G1156"/>
  <c r="E1157"/>
  <c r="G1157"/>
  <c r="E1158"/>
  <c r="G1158"/>
  <c r="E1159"/>
  <c r="G1159"/>
  <c r="E1160"/>
  <c r="G1160"/>
  <c r="E1161"/>
  <c r="G1161"/>
  <c r="E1166"/>
  <c r="G1166"/>
  <c r="E1167"/>
  <c r="G1167"/>
  <c r="E1168"/>
  <c r="G1168"/>
  <c r="E1169"/>
  <c r="G1169"/>
  <c r="E1170"/>
  <c r="G1170"/>
  <c r="E1171"/>
  <c r="G1171"/>
  <c r="E1176"/>
  <c r="G1176"/>
  <c r="E1177"/>
  <c r="G1177"/>
  <c r="E1178"/>
  <c r="G1178"/>
  <c r="E1179"/>
  <c r="G1179"/>
  <c r="E1180"/>
  <c r="G1180"/>
  <c r="E1184"/>
  <c r="G1184"/>
  <c r="E1185"/>
  <c r="G1185"/>
  <c r="E1186"/>
  <c r="G1186"/>
  <c r="E1187"/>
  <c r="G1187"/>
  <c r="E1188"/>
  <c r="G1188"/>
  <c r="E1189"/>
  <c r="G1189"/>
  <c r="E1193"/>
  <c r="G1193"/>
  <c r="E1194"/>
  <c r="G1194"/>
  <c r="E1195"/>
  <c r="G1195"/>
  <c r="E1202"/>
  <c r="G1202"/>
  <c r="E1203"/>
  <c r="G1203"/>
  <c r="E1204"/>
  <c r="G1204"/>
  <c r="G1205"/>
  <c r="G1206"/>
  <c r="E1215"/>
  <c r="E1216" s="1"/>
  <c r="E1217" s="1"/>
  <c r="E1218" s="1"/>
  <c r="E1219" s="1"/>
  <c r="E1220" s="1"/>
  <c r="G1215"/>
  <c r="G1216"/>
  <c r="G1217" s="1"/>
  <c r="G1218" s="1"/>
  <c r="G1219" s="1"/>
  <c r="G1220" s="1"/>
  <c r="E1224"/>
  <c r="E1225" s="1"/>
  <c r="E1226" s="1"/>
  <c r="E1227" s="1"/>
  <c r="E1228" s="1"/>
  <c r="G1224"/>
  <c r="F1225"/>
  <c r="F1226" s="1"/>
  <c r="F1227" s="1"/>
  <c r="F1228" s="1"/>
  <c r="G1225"/>
  <c r="G1226" s="1"/>
  <c r="G1227" s="1"/>
  <c r="G1228" s="1"/>
  <c r="E1233"/>
  <c r="G1233"/>
  <c r="E1235"/>
  <c r="G1235"/>
  <c r="E1236"/>
  <c r="G1236"/>
  <c r="E1237"/>
  <c r="G1237"/>
  <c r="E1241"/>
  <c r="G1241"/>
  <c r="E1242"/>
  <c r="G1242"/>
  <c r="E1243"/>
  <c r="G1243"/>
  <c r="E1248"/>
  <c r="G1248"/>
  <c r="E1249"/>
  <c r="G1249"/>
  <c r="E1250"/>
  <c r="G1250"/>
  <c r="E1251"/>
  <c r="G1251"/>
  <c r="E1252"/>
  <c r="G1252"/>
  <c r="E1256"/>
  <c r="G1256"/>
  <c r="G1257" s="1"/>
  <c r="G1258" s="1"/>
  <c r="G1259" s="1"/>
  <c r="E1257"/>
  <c r="E1258" s="1"/>
  <c r="E1259" s="1"/>
  <c r="E1265"/>
  <c r="G1265"/>
  <c r="G1266"/>
  <c r="E1267"/>
  <c r="G1267"/>
  <c r="E1268"/>
  <c r="G1268"/>
  <c r="E1269"/>
  <c r="G1269"/>
  <c r="E1274"/>
  <c r="G1274"/>
  <c r="E1275"/>
  <c r="G1275"/>
  <c r="E1276"/>
  <c r="G1276"/>
  <c r="E1277"/>
  <c r="G1277"/>
  <c r="E1283"/>
  <c r="G1283"/>
  <c r="E1284"/>
  <c r="G1284"/>
  <c r="E1285"/>
  <c r="G1285"/>
  <c r="E1286"/>
  <c r="G1286"/>
  <c r="E1291"/>
  <c r="E1292" s="1"/>
  <c r="E1293" s="1"/>
  <c r="E1294" s="1"/>
  <c r="G1291"/>
  <c r="G1292" s="1"/>
  <c r="G1293" s="1"/>
  <c r="G1294" s="1"/>
  <c r="G1295" s="1"/>
  <c r="E1301"/>
  <c r="G1301"/>
  <c r="E1302"/>
  <c r="E1303" s="1"/>
  <c r="E1304" s="1"/>
  <c r="G1302"/>
  <c r="G1303"/>
  <c r="G1304"/>
  <c r="E1309"/>
  <c r="G1310"/>
  <c r="E1311"/>
  <c r="G1311"/>
  <c r="E1312"/>
  <c r="G1312"/>
  <c r="E1313"/>
  <c r="E1318"/>
  <c r="G1318"/>
  <c r="E1319"/>
  <c r="G1319"/>
  <c r="E1320"/>
  <c r="G1320"/>
  <c r="E1321"/>
  <c r="G1321"/>
  <c r="E1322"/>
  <c r="G1322"/>
  <c r="E1326"/>
  <c r="G1326"/>
  <c r="E1327"/>
  <c r="G1327"/>
  <c r="E1328"/>
  <c r="G1328"/>
  <c r="E1329"/>
  <c r="G1329"/>
  <c r="E1330"/>
  <c r="G1330"/>
  <c r="E1334"/>
  <c r="G1334"/>
  <c r="E1335"/>
  <c r="G1335"/>
  <c r="E1336"/>
  <c r="G1336"/>
  <c r="E1337"/>
  <c r="G1337"/>
  <c r="E1338"/>
  <c r="G1338"/>
  <c r="E1342"/>
  <c r="G1342"/>
  <c r="E1343"/>
  <c r="G1343"/>
  <c r="E1344"/>
  <c r="G1344"/>
  <c r="E1345"/>
  <c r="G1345"/>
  <c r="E1346"/>
  <c r="G1346"/>
  <c r="E1351"/>
  <c r="G1351"/>
  <c r="E1352"/>
  <c r="G1352"/>
  <c r="E1353"/>
  <c r="G1353"/>
  <c r="E1354"/>
  <c r="G1354"/>
  <c r="E1355"/>
  <c r="G1355"/>
  <c r="E1359"/>
  <c r="G1359"/>
  <c r="E1360"/>
  <c r="G1360"/>
  <c r="E1361"/>
  <c r="G1361"/>
  <c r="E1362"/>
  <c r="G1362"/>
  <c r="E1363"/>
  <c r="G1363"/>
  <c r="G1368"/>
  <c r="G1369"/>
  <c r="G1370"/>
  <c r="G1371"/>
  <c r="G1372"/>
  <c r="E1379"/>
  <c r="G1379"/>
  <c r="E1380"/>
  <c r="G1380"/>
  <c r="E1381"/>
  <c r="G1381"/>
  <c r="E1382"/>
  <c r="G1382"/>
  <c r="E1383"/>
  <c r="G1383"/>
  <c r="E1387"/>
  <c r="G1387"/>
  <c r="E1388"/>
  <c r="G1388"/>
  <c r="E1389"/>
  <c r="G1389"/>
  <c r="E1390"/>
  <c r="G1390"/>
  <c r="E1395"/>
  <c r="G1395"/>
  <c r="E1396"/>
  <c r="G1396"/>
  <c r="E1397"/>
  <c r="G1397"/>
  <c r="E1398"/>
  <c r="G1398"/>
  <c r="E1399"/>
  <c r="G1399"/>
  <c r="E1400"/>
  <c r="G1400"/>
  <c r="E1406"/>
  <c r="G1406"/>
  <c r="E1407"/>
  <c r="G1407"/>
  <c r="E1408"/>
  <c r="G1408"/>
  <c r="E1409"/>
  <c r="G1409"/>
  <c r="E1410"/>
  <c r="G1410"/>
  <c r="E1411"/>
  <c r="G1411"/>
  <c r="G645" i="13" l="1"/>
  <c r="E645"/>
  <c r="G484"/>
  <c r="E484"/>
  <c r="G552"/>
  <c r="E552"/>
  <c r="E607"/>
  <c r="G607"/>
  <c r="E269"/>
  <c r="G269"/>
  <c r="G463"/>
  <c r="E463"/>
  <c r="G239"/>
  <c r="E239"/>
  <c r="G147"/>
  <c r="E147"/>
  <c r="E880"/>
  <c r="G880"/>
  <c r="G800"/>
  <c r="E800"/>
  <c r="E678"/>
  <c r="G678"/>
  <c r="G715"/>
  <c r="E715"/>
  <c r="E888"/>
  <c r="F889"/>
  <c r="G888"/>
  <c r="E155"/>
  <c r="G155"/>
  <c r="G732"/>
  <c r="E722"/>
  <c r="E732"/>
  <c r="G722"/>
  <c r="E224"/>
  <c r="G224"/>
  <c r="E133"/>
  <c r="G133"/>
  <c r="G506"/>
  <c r="E506"/>
  <c r="G371"/>
  <c r="E371"/>
  <c r="G80"/>
  <c r="E80"/>
  <c r="G262"/>
  <c r="E262"/>
  <c r="G169"/>
  <c r="E169"/>
  <c r="G872"/>
  <c r="E872"/>
  <c r="E492"/>
  <c r="G492"/>
  <c r="E470"/>
  <c r="G470"/>
  <c r="G102"/>
  <c r="E102"/>
  <c r="G530"/>
  <c r="E530"/>
  <c r="G440"/>
  <c r="E440"/>
  <c r="G897"/>
  <c r="E897"/>
  <c r="E560"/>
  <c r="G560"/>
  <c r="E66"/>
  <c r="G66"/>
  <c r="G192"/>
  <c r="E192"/>
  <c r="G58"/>
  <c r="E58"/>
  <c r="G417"/>
  <c r="E417"/>
  <c r="E746"/>
  <c r="F747"/>
  <c r="G746"/>
  <c r="E290"/>
  <c r="G290"/>
  <c r="E537"/>
  <c r="G537"/>
  <c r="E447"/>
  <c r="G447"/>
  <c r="G848"/>
  <c r="E848"/>
  <c r="E200"/>
  <c r="G200"/>
  <c r="G622"/>
  <c r="E622"/>
  <c r="G824"/>
  <c r="E824"/>
  <c r="E832"/>
  <c r="G832"/>
  <c r="E809"/>
  <c r="G809"/>
  <c r="E513"/>
  <c r="G513"/>
  <c r="E177"/>
  <c r="G177"/>
  <c r="G762"/>
  <c r="E762"/>
  <c r="F763"/>
  <c r="G217"/>
  <c r="E217"/>
  <c r="G126"/>
  <c r="E126"/>
  <c r="E700"/>
  <c r="G700"/>
  <c r="E356"/>
  <c r="G356"/>
  <c r="E583"/>
  <c r="G583"/>
  <c r="E19"/>
  <c r="F20"/>
  <c r="G19"/>
  <c r="E856"/>
  <c r="G856"/>
  <c r="E379"/>
  <c r="G379"/>
  <c r="E815"/>
  <c r="F816"/>
  <c r="G815"/>
  <c r="G34"/>
  <c r="E34"/>
  <c r="E839"/>
  <c r="F840"/>
  <c r="G839"/>
  <c r="E653"/>
  <c r="G653"/>
  <c r="E402"/>
  <c r="G402"/>
  <c r="E312"/>
  <c r="G312"/>
  <c r="E425"/>
  <c r="G425"/>
  <c r="E110"/>
  <c r="G110"/>
  <c r="G778"/>
  <c r="E778"/>
  <c r="E88"/>
  <c r="G88"/>
  <c r="E247"/>
  <c r="G247"/>
  <c r="G755"/>
  <c r="E755"/>
  <c r="E863"/>
  <c r="F864"/>
  <c r="G863"/>
  <c r="E629"/>
  <c r="G629"/>
  <c r="E335"/>
  <c r="G335"/>
  <c r="E42"/>
  <c r="G42"/>
  <c r="E986" i="11"/>
  <c r="F987"/>
  <c r="G986"/>
  <c r="E327"/>
  <c r="F328"/>
  <c r="G327"/>
  <c r="E954"/>
  <c r="F955"/>
  <c r="G954"/>
  <c r="E936"/>
  <c r="F937"/>
  <c r="G936"/>
  <c r="F295"/>
  <c r="G295" s="1"/>
  <c r="G294"/>
  <c r="E961"/>
  <c r="F929"/>
  <c r="F320"/>
  <c r="G320" s="1"/>
  <c r="F979"/>
  <c r="F963"/>
  <c r="F870"/>
  <c r="E326"/>
  <c r="E978"/>
  <c r="E962"/>
  <c r="E869"/>
  <c r="G326"/>
  <c r="G293"/>
  <c r="E811" i="1"/>
  <c r="E812" s="1"/>
  <c r="E813" s="1"/>
  <c r="E814" s="1"/>
  <c r="F810"/>
  <c r="F811" s="1"/>
  <c r="F812" s="1"/>
  <c r="F813" s="1"/>
  <c r="F814" s="1"/>
  <c r="E803"/>
  <c r="E804" s="1"/>
  <c r="E805" s="1"/>
  <c r="E806" s="1"/>
  <c r="F802"/>
  <c r="F803" s="1"/>
  <c r="F804" s="1"/>
  <c r="F805" s="1"/>
  <c r="F806" s="1"/>
  <c r="E889" i="13" l="1"/>
  <c r="G889"/>
  <c r="E840"/>
  <c r="G840"/>
  <c r="E763"/>
  <c r="G763"/>
  <c r="E816"/>
  <c r="G816"/>
  <c r="E747"/>
  <c r="G747"/>
  <c r="G20"/>
  <c r="E20"/>
  <c r="E864"/>
  <c r="G864"/>
  <c r="F964" i="11"/>
  <c r="G963"/>
  <c r="E963"/>
  <c r="F871"/>
  <c r="G870"/>
  <c r="E870"/>
  <c r="G955"/>
  <c r="E955"/>
  <c r="G328"/>
  <c r="E328"/>
  <c r="G987"/>
  <c r="E987"/>
  <c r="E929"/>
  <c r="F930"/>
  <c r="G929"/>
  <c r="F938"/>
  <c r="G937"/>
  <c r="E937"/>
  <c r="G979"/>
  <c r="E979"/>
  <c r="G802" i="1"/>
  <c r="G803" s="1"/>
  <c r="G804" s="1"/>
  <c r="G805" s="1"/>
  <c r="G806" s="1"/>
  <c r="G810"/>
  <c r="G811" s="1"/>
  <c r="G812" s="1"/>
  <c r="G813" s="1"/>
  <c r="G814" s="1"/>
  <c r="E776"/>
  <c r="G871" i="11" l="1"/>
  <c r="E871"/>
  <c r="F872"/>
  <c r="G964"/>
  <c r="E964"/>
  <c r="G930"/>
  <c r="E930"/>
  <c r="E938"/>
  <c r="F939"/>
  <c r="G938"/>
  <c r="E631" i="1"/>
  <c r="E632" s="1"/>
  <c r="E633" s="1"/>
  <c r="E634" s="1"/>
  <c r="F630"/>
  <c r="F631" s="1"/>
  <c r="F632" s="1"/>
  <c r="F633" s="1"/>
  <c r="F634" s="1"/>
  <c r="G939" i="11" l="1"/>
  <c r="E939"/>
  <c r="G872"/>
  <c r="E872"/>
  <c r="G630" i="1"/>
  <c r="G631" s="1"/>
  <c r="G632" s="1"/>
  <c r="G633" s="1"/>
  <c r="G634" s="1"/>
  <c r="E1258" l="1"/>
  <c r="E1259" s="1"/>
  <c r="E1260" s="1"/>
  <c r="E1261" s="1"/>
  <c r="F1257"/>
  <c r="F1258" s="1"/>
  <c r="F1259" s="1"/>
  <c r="F1260" s="1"/>
  <c r="F1261" s="1"/>
  <c r="E1250"/>
  <c r="E1251" s="1"/>
  <c r="E1252" s="1"/>
  <c r="E1253" s="1"/>
  <c r="F1249"/>
  <c r="E1241"/>
  <c r="E1242" s="1"/>
  <c r="E1243" s="1"/>
  <c r="E1244" s="1"/>
  <c r="F1240"/>
  <c r="E1233"/>
  <c r="E1234" s="1"/>
  <c r="E1235" s="1"/>
  <c r="E1236" s="1"/>
  <c r="F1232"/>
  <c r="F1233" s="1"/>
  <c r="E1225"/>
  <c r="E1226" s="1"/>
  <c r="E1227" s="1"/>
  <c r="E1228" s="1"/>
  <c r="F1224"/>
  <c r="F1225" s="1"/>
  <c r="E1216"/>
  <c r="E1217" s="1"/>
  <c r="E1218" s="1"/>
  <c r="E1219" s="1"/>
  <c r="F1215"/>
  <c r="F1216" s="1"/>
  <c r="F1217" s="1"/>
  <c r="F1218" s="1"/>
  <c r="F1219" s="1"/>
  <c r="E1205"/>
  <c r="E1206" s="1"/>
  <c r="E1207" s="1"/>
  <c r="E1208" s="1"/>
  <c r="F1204"/>
  <c r="F1205" s="1"/>
  <c r="F1206" s="1"/>
  <c r="F1207" s="1"/>
  <c r="F1208" s="1"/>
  <c r="E1197"/>
  <c r="E1198" s="1"/>
  <c r="E1199" s="1"/>
  <c r="E1200" s="1"/>
  <c r="F1196"/>
  <c r="F1197" s="1"/>
  <c r="F1198" s="1"/>
  <c r="F1199" s="1"/>
  <c r="F1200" s="1"/>
  <c r="E1189"/>
  <c r="E1190" s="1"/>
  <c r="E1191" s="1"/>
  <c r="E1192" s="1"/>
  <c r="F1188"/>
  <c r="F1189" s="1"/>
  <c r="F1190" s="1"/>
  <c r="F1191" s="1"/>
  <c r="F1192" s="1"/>
  <c r="E1180"/>
  <c r="E1181" s="1"/>
  <c r="E1182" s="1"/>
  <c r="E1183" s="1"/>
  <c r="F1179"/>
  <c r="F1180" s="1"/>
  <c r="F1181" s="1"/>
  <c r="F1182" s="1"/>
  <c r="F1183" s="1"/>
  <c r="E1171"/>
  <c r="E1172" s="1"/>
  <c r="E1173" s="1"/>
  <c r="E1174" s="1"/>
  <c r="F1170"/>
  <c r="F1171" s="1"/>
  <c r="F1172" s="1"/>
  <c r="F1173" s="1"/>
  <c r="F1174" s="1"/>
  <c r="E1162"/>
  <c r="E1163" s="1"/>
  <c r="E1164" s="1"/>
  <c r="E1165" s="1"/>
  <c r="F1161"/>
  <c r="F1162" s="1"/>
  <c r="F1163" s="1"/>
  <c r="F1164" s="1"/>
  <c r="F1165" s="1"/>
  <c r="E1154"/>
  <c r="E1155" s="1"/>
  <c r="E1156" s="1"/>
  <c r="E1157" s="1"/>
  <c r="F1153"/>
  <c r="F1154" s="1"/>
  <c r="F1155" s="1"/>
  <c r="F1156" s="1"/>
  <c r="F1157" s="1"/>
  <c r="E1146"/>
  <c r="E1147" s="1"/>
  <c r="E1148" s="1"/>
  <c r="E1149" s="1"/>
  <c r="F1145"/>
  <c r="F1146" s="1"/>
  <c r="F1147" s="1"/>
  <c r="F1148" s="1"/>
  <c r="F1149" s="1"/>
  <c r="E1138"/>
  <c r="E1139" s="1"/>
  <c r="E1140" s="1"/>
  <c r="E1141" s="1"/>
  <c r="F1137"/>
  <c r="F1138" s="1"/>
  <c r="F1139" s="1"/>
  <c r="F1140" s="1"/>
  <c r="F1141" s="1"/>
  <c r="E1130"/>
  <c r="E1131" s="1"/>
  <c r="E1132" s="1"/>
  <c r="E1133" s="1"/>
  <c r="F1129"/>
  <c r="F1130" s="1"/>
  <c r="F1131" s="1"/>
  <c r="F1132" s="1"/>
  <c r="F1133" s="1"/>
  <c r="E1122"/>
  <c r="E1123" s="1"/>
  <c r="E1124" s="1"/>
  <c r="E1125" s="1"/>
  <c r="F1121"/>
  <c r="F1122" s="1"/>
  <c r="F1123" s="1"/>
  <c r="F1124" s="1"/>
  <c r="F1125" s="1"/>
  <c r="E1114"/>
  <c r="E1115" s="1"/>
  <c r="E1116" s="1"/>
  <c r="E1117" s="1"/>
  <c r="F1113"/>
  <c r="F1114" s="1"/>
  <c r="F1115" s="1"/>
  <c r="F1116" s="1"/>
  <c r="F1117" s="1"/>
  <c r="E1106"/>
  <c r="E1107" s="1"/>
  <c r="E1108" s="1"/>
  <c r="E1109" s="1"/>
  <c r="F1105"/>
  <c r="F1106" s="1"/>
  <c r="F1107" s="1"/>
  <c r="F1108" s="1"/>
  <c r="F1109" s="1"/>
  <c r="E1096"/>
  <c r="E1097" s="1"/>
  <c r="E1098" s="1"/>
  <c r="E1099" s="1"/>
  <c r="F1095"/>
  <c r="F1096" s="1"/>
  <c r="F1097" s="1"/>
  <c r="F1098" s="1"/>
  <c r="F1099" s="1"/>
  <c r="E1087"/>
  <c r="E1088" s="1"/>
  <c r="E1089" s="1"/>
  <c r="E1090" s="1"/>
  <c r="F1086"/>
  <c r="F1087" s="1"/>
  <c r="F1088" s="1"/>
  <c r="F1089" s="1"/>
  <c r="F1090" s="1"/>
  <c r="F1078"/>
  <c r="E1079"/>
  <c r="E1080" s="1"/>
  <c r="E1081" s="1"/>
  <c r="E1082" s="1"/>
  <c r="E1070"/>
  <c r="E1071" s="1"/>
  <c r="E1072" s="1"/>
  <c r="E1073" s="1"/>
  <c r="F1069"/>
  <c r="E1060"/>
  <c r="E1061" s="1"/>
  <c r="E1062" s="1"/>
  <c r="E1063" s="1"/>
  <c r="F1059"/>
  <c r="E1050"/>
  <c r="E1051" s="1"/>
  <c r="E1052" s="1"/>
  <c r="E1053" s="1"/>
  <c r="F1049"/>
  <c r="E1042"/>
  <c r="E1043" s="1"/>
  <c r="E1044" s="1"/>
  <c r="E1045" s="1"/>
  <c r="F1041"/>
  <c r="F1032"/>
  <c r="G1032" s="1"/>
  <c r="G1033" s="1"/>
  <c r="G1034" s="1"/>
  <c r="G1035" s="1"/>
  <c r="G1036" s="1"/>
  <c r="E1033"/>
  <c r="E1034" s="1"/>
  <c r="E1035" s="1"/>
  <c r="E1036" s="1"/>
  <c r="E1025"/>
  <c r="E1026" s="1"/>
  <c r="E1027" s="1"/>
  <c r="E1028" s="1"/>
  <c r="F1024"/>
  <c r="F1025" s="1"/>
  <c r="F1026" s="1"/>
  <c r="F1027" s="1"/>
  <c r="F1028" s="1"/>
  <c r="E1015"/>
  <c r="E1016" s="1"/>
  <c r="E1017" s="1"/>
  <c r="E1018" s="1"/>
  <c r="F1014"/>
  <c r="F1015" s="1"/>
  <c r="F1016" s="1"/>
  <c r="F1017" s="1"/>
  <c r="F1018" s="1"/>
  <c r="F1003"/>
  <c r="E1004"/>
  <c r="E1005" s="1"/>
  <c r="E1006" s="1"/>
  <c r="E1007" s="1"/>
  <c r="E993"/>
  <c r="E994" s="1"/>
  <c r="E995" s="1"/>
  <c r="E996" s="1"/>
  <c r="F992"/>
  <c r="F982"/>
  <c r="E983"/>
  <c r="E984" s="1"/>
  <c r="E985" s="1"/>
  <c r="E986" s="1"/>
  <c r="F971"/>
  <c r="G971" s="1"/>
  <c r="G972" s="1"/>
  <c r="G973" s="1"/>
  <c r="G974" s="1"/>
  <c r="G975" s="1"/>
  <c r="E972"/>
  <c r="E973" s="1"/>
  <c r="E974" s="1"/>
  <c r="E975" s="1"/>
  <c r="E964"/>
  <c r="E965" s="1"/>
  <c r="E966" s="1"/>
  <c r="E967" s="1"/>
  <c r="F963"/>
  <c r="F964" s="1"/>
  <c r="F965" s="1"/>
  <c r="F966" s="1"/>
  <c r="F967" s="1"/>
  <c r="F954"/>
  <c r="G954" s="1"/>
  <c r="G955" s="1"/>
  <c r="G956" s="1"/>
  <c r="G957" s="1"/>
  <c r="G958" s="1"/>
  <c r="E955"/>
  <c r="E956" s="1"/>
  <c r="E957" s="1"/>
  <c r="E958" s="1"/>
  <c r="E946"/>
  <c r="E947" s="1"/>
  <c r="E948" s="1"/>
  <c r="E949" s="1"/>
  <c r="F945"/>
  <c r="E938"/>
  <c r="E939" s="1"/>
  <c r="E940" s="1"/>
  <c r="E941" s="1"/>
  <c r="F937"/>
  <c r="E930"/>
  <c r="E931" s="1"/>
  <c r="E932" s="1"/>
  <c r="E933" s="1"/>
  <c r="F929"/>
  <c r="F930" s="1"/>
  <c r="F931" s="1"/>
  <c r="F932" s="1"/>
  <c r="F933" s="1"/>
  <c r="E922"/>
  <c r="E923" s="1"/>
  <c r="E924" s="1"/>
  <c r="E925" s="1"/>
  <c r="F921"/>
  <c r="F922" s="1"/>
  <c r="F923" s="1"/>
  <c r="F924" s="1"/>
  <c r="F925" s="1"/>
  <c r="E914"/>
  <c r="E915" s="1"/>
  <c r="E916" s="1"/>
  <c r="E917" s="1"/>
  <c r="F913"/>
  <c r="E905"/>
  <c r="E906" s="1"/>
  <c r="E907" s="1"/>
  <c r="E908" s="1"/>
  <c r="F904"/>
  <c r="E897"/>
  <c r="E898" s="1"/>
  <c r="E899" s="1"/>
  <c r="E900" s="1"/>
  <c r="F896"/>
  <c r="F897" s="1"/>
  <c r="F898" s="1"/>
  <c r="F899" s="1"/>
  <c r="F900" s="1"/>
  <c r="E883"/>
  <c r="E884" s="1"/>
  <c r="E885" s="1"/>
  <c r="E886" s="1"/>
  <c r="F882"/>
  <c r="F883" s="1"/>
  <c r="F884" s="1"/>
  <c r="F885" s="1"/>
  <c r="F886" s="1"/>
  <c r="F874"/>
  <c r="E875"/>
  <c r="E876" s="1"/>
  <c r="E877" s="1"/>
  <c r="E878" s="1"/>
  <c r="F864"/>
  <c r="G864" s="1"/>
  <c r="G865" s="1"/>
  <c r="G866" s="1"/>
  <c r="G867" s="1"/>
  <c r="G868" s="1"/>
  <c r="E865"/>
  <c r="E866" s="1"/>
  <c r="E867" s="1"/>
  <c r="E868" s="1"/>
  <c r="F854"/>
  <c r="E855"/>
  <c r="E856" s="1"/>
  <c r="E857" s="1"/>
  <c r="E858" s="1"/>
  <c r="F845"/>
  <c r="G845" s="1"/>
  <c r="G846" s="1"/>
  <c r="G847" s="1"/>
  <c r="G848" s="1"/>
  <c r="G849" s="1"/>
  <c r="E846"/>
  <c r="E847" s="1"/>
  <c r="E848" s="1"/>
  <c r="E849" s="1"/>
  <c r="F836"/>
  <c r="E837"/>
  <c r="E838" s="1"/>
  <c r="E839" s="1"/>
  <c r="E840" s="1"/>
  <c r="F827"/>
  <c r="G827" s="1"/>
  <c r="G828" s="1"/>
  <c r="G829" s="1"/>
  <c r="G830" s="1"/>
  <c r="G831" s="1"/>
  <c r="E828"/>
  <c r="E829" s="1"/>
  <c r="E830" s="1"/>
  <c r="E831" s="1"/>
  <c r="E819"/>
  <c r="E820" s="1"/>
  <c r="E821" s="1"/>
  <c r="E822" s="1"/>
  <c r="F818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65"/>
  <c r="F866" s="1"/>
  <c r="F867" s="1"/>
  <c r="F868" s="1"/>
  <c r="G1014"/>
  <c r="G1015" s="1"/>
  <c r="G1016" s="1"/>
  <c r="G1017" s="1"/>
  <c r="G1018" s="1"/>
  <c r="G1024"/>
  <c r="G1025" s="1"/>
  <c r="G1026" s="1"/>
  <c r="G1027" s="1"/>
  <c r="G1028" s="1"/>
  <c r="F1033"/>
  <c r="F1034" s="1"/>
  <c r="F1035" s="1"/>
  <c r="F1036" s="1"/>
  <c r="G1086"/>
  <c r="G1087" s="1"/>
  <c r="G1088" s="1"/>
  <c r="G1089" s="1"/>
  <c r="G1090" s="1"/>
  <c r="G1095"/>
  <c r="G1096" s="1"/>
  <c r="G1097" s="1"/>
  <c r="G1098" s="1"/>
  <c r="G1099" s="1"/>
  <c r="G1113"/>
  <c r="G1114" s="1"/>
  <c r="G1115" s="1"/>
  <c r="G1116" s="1"/>
  <c r="G1117" s="1"/>
  <c r="G1129"/>
  <c r="G1130" s="1"/>
  <c r="G1131" s="1"/>
  <c r="G1132" s="1"/>
  <c r="G1133" s="1"/>
  <c r="G1137"/>
  <c r="G1138" s="1"/>
  <c r="G1139" s="1"/>
  <c r="G1140" s="1"/>
  <c r="G1141" s="1"/>
  <c r="G1145"/>
  <c r="G1146" s="1"/>
  <c r="G1147" s="1"/>
  <c r="G1148" s="1"/>
  <c r="G1149" s="1"/>
  <c r="G1153"/>
  <c r="G1154" s="1"/>
  <c r="G1155" s="1"/>
  <c r="G1156" s="1"/>
  <c r="G1157" s="1"/>
  <c r="G1161"/>
  <c r="G1162" s="1"/>
  <c r="G1163" s="1"/>
  <c r="G1164" s="1"/>
  <c r="G1165" s="1"/>
  <c r="G1170"/>
  <c r="G1171" s="1"/>
  <c r="G1172" s="1"/>
  <c r="G1173" s="1"/>
  <c r="G1174" s="1"/>
  <c r="G1179"/>
  <c r="G1180" s="1"/>
  <c r="G1181" s="1"/>
  <c r="G1182" s="1"/>
  <c r="G1183" s="1"/>
  <c r="G1188"/>
  <c r="G1189" s="1"/>
  <c r="G1190" s="1"/>
  <c r="G1191" s="1"/>
  <c r="G1192" s="1"/>
  <c r="G1215"/>
  <c r="G1216" s="1"/>
  <c r="G1217" s="1"/>
  <c r="G1218" s="1"/>
  <c r="G1219" s="1"/>
  <c r="G1232"/>
  <c r="G1257"/>
  <c r="G1258" s="1"/>
  <c r="G1259" s="1"/>
  <c r="G1260" s="1"/>
  <c r="G1261" s="1"/>
  <c r="G1204"/>
  <c r="G1205" s="1"/>
  <c r="G1206" s="1"/>
  <c r="G1207" s="1"/>
  <c r="G1208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96"/>
  <c r="G1197" s="1"/>
  <c r="G1198" s="1"/>
  <c r="G1199" s="1"/>
  <c r="G1200" s="1"/>
  <c r="G1121"/>
  <c r="G1122" s="1"/>
  <c r="G1123" s="1"/>
  <c r="G1124" s="1"/>
  <c r="G1125" s="1"/>
  <c r="F325"/>
  <c r="F326" s="1"/>
  <c r="F327" s="1"/>
  <c r="F328" s="1"/>
  <c r="F481"/>
  <c r="F482" s="1"/>
  <c r="F483" s="1"/>
  <c r="F484" s="1"/>
  <c r="F828"/>
  <c r="F829" s="1"/>
  <c r="F830" s="1"/>
  <c r="F831" s="1"/>
  <c r="G882"/>
  <c r="G883" s="1"/>
  <c r="G884" s="1"/>
  <c r="G885" s="1"/>
  <c r="G886" s="1"/>
  <c r="G896"/>
  <c r="G897" s="1"/>
  <c r="G898" s="1"/>
  <c r="G899" s="1"/>
  <c r="G900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21"/>
  <c r="G922" s="1"/>
  <c r="G923" s="1"/>
  <c r="G924" s="1"/>
  <c r="G925" s="1"/>
  <c r="G929"/>
  <c r="G930" s="1"/>
  <c r="G931" s="1"/>
  <c r="G932" s="1"/>
  <c r="G933" s="1"/>
  <c r="G963"/>
  <c r="G964" s="1"/>
  <c r="G965" s="1"/>
  <c r="G966" s="1"/>
  <c r="G967" s="1"/>
  <c r="G1105"/>
  <c r="G1106" s="1"/>
  <c r="G1107" s="1"/>
  <c r="G1108" s="1"/>
  <c r="G1109" s="1"/>
  <c r="F758"/>
  <c r="F759" s="1"/>
  <c r="F760" s="1"/>
  <c r="F761" s="1"/>
  <c r="G757"/>
  <c r="G758" s="1"/>
  <c r="G759" s="1"/>
  <c r="F819"/>
  <c r="F820" s="1"/>
  <c r="F821" s="1"/>
  <c r="F822" s="1"/>
  <c r="G818"/>
  <c r="G819" s="1"/>
  <c r="G820" s="1"/>
  <c r="G821" s="1"/>
  <c r="G822" s="1"/>
  <c r="F905"/>
  <c r="F906" s="1"/>
  <c r="F907" s="1"/>
  <c r="F908" s="1"/>
  <c r="G904"/>
  <c r="G905" s="1"/>
  <c r="G906" s="1"/>
  <c r="G907" s="1"/>
  <c r="G908" s="1"/>
  <c r="F946"/>
  <c r="F947" s="1"/>
  <c r="F948" s="1"/>
  <c r="F949" s="1"/>
  <c r="G945"/>
  <c r="G946" s="1"/>
  <c r="G947" s="1"/>
  <c r="G948" s="1"/>
  <c r="G949" s="1"/>
  <c r="F1050"/>
  <c r="F1051" s="1"/>
  <c r="F1052" s="1"/>
  <c r="F1053" s="1"/>
  <c r="G1049"/>
  <c r="G1050" s="1"/>
  <c r="G1051" s="1"/>
  <c r="G1052" s="1"/>
  <c r="G1053" s="1"/>
  <c r="F1070"/>
  <c r="F1071" s="1"/>
  <c r="F1072" s="1"/>
  <c r="F1073" s="1"/>
  <c r="G1069"/>
  <c r="G1070" s="1"/>
  <c r="G1071" s="1"/>
  <c r="G1072" s="1"/>
  <c r="G1073" s="1"/>
  <c r="F1250"/>
  <c r="F1251" s="1"/>
  <c r="F1252" s="1"/>
  <c r="G1249"/>
  <c r="G1250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46"/>
  <c r="F847" s="1"/>
  <c r="F848" s="1"/>
  <c r="F849" s="1"/>
  <c r="F914"/>
  <c r="F915" s="1"/>
  <c r="F916" s="1"/>
  <c r="F917" s="1"/>
  <c r="G913"/>
  <c r="G914" s="1"/>
  <c r="G915" s="1"/>
  <c r="G916" s="1"/>
  <c r="G917" s="1"/>
  <c r="F938"/>
  <c r="F939" s="1"/>
  <c r="F940" s="1"/>
  <c r="F941" s="1"/>
  <c r="G937"/>
  <c r="G938" s="1"/>
  <c r="G939" s="1"/>
  <c r="G940" s="1"/>
  <c r="G941" s="1"/>
  <c r="F955"/>
  <c r="F956" s="1"/>
  <c r="F957" s="1"/>
  <c r="F958" s="1"/>
  <c r="F972"/>
  <c r="F973" s="1"/>
  <c r="F974" s="1"/>
  <c r="F975" s="1"/>
  <c r="F993"/>
  <c r="F994" s="1"/>
  <c r="F995" s="1"/>
  <c r="F996" s="1"/>
  <c r="G992"/>
  <c r="G993" s="1"/>
  <c r="G994" s="1"/>
  <c r="G995" s="1"/>
  <c r="G996" s="1"/>
  <c r="F1042"/>
  <c r="F1043" s="1"/>
  <c r="F1044" s="1"/>
  <c r="F1045" s="1"/>
  <c r="G1041"/>
  <c r="G1042" s="1"/>
  <c r="G1043" s="1"/>
  <c r="G1044" s="1"/>
  <c r="G1045" s="1"/>
  <c r="F1060"/>
  <c r="F1061" s="1"/>
  <c r="F1062" s="1"/>
  <c r="F1063" s="1"/>
  <c r="G1059"/>
  <c r="G1060" s="1"/>
  <c r="G1061" s="1"/>
  <c r="G1062" s="1"/>
  <c r="G1063" s="1"/>
  <c r="G1233"/>
  <c r="F1234"/>
  <c r="F1235" s="1"/>
  <c r="F1241"/>
  <c r="F1242" s="1"/>
  <c r="F1243" s="1"/>
  <c r="F1244" s="1"/>
  <c r="G1240"/>
  <c r="G1241" s="1"/>
  <c r="G1242" s="1"/>
  <c r="G1243" s="1"/>
  <c r="G1244" s="1"/>
  <c r="G1224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36"/>
  <c r="G837" s="1"/>
  <c r="G838" s="1"/>
  <c r="G839" s="1"/>
  <c r="G840" s="1"/>
  <c r="F837"/>
  <c r="F838" s="1"/>
  <c r="F839" s="1"/>
  <c r="F840" s="1"/>
  <c r="G874"/>
  <c r="G875" s="1"/>
  <c r="G876" s="1"/>
  <c r="G877" s="1"/>
  <c r="G878" s="1"/>
  <c r="F875"/>
  <c r="F876" s="1"/>
  <c r="F877" s="1"/>
  <c r="F878" s="1"/>
  <c r="G982"/>
  <c r="G983" s="1"/>
  <c r="G984" s="1"/>
  <c r="G985" s="1"/>
  <c r="G986" s="1"/>
  <c r="F983"/>
  <c r="F984" s="1"/>
  <c r="F985" s="1"/>
  <c r="F986" s="1"/>
  <c r="G1003"/>
  <c r="G1004" s="1"/>
  <c r="G1005" s="1"/>
  <c r="G1006" s="1"/>
  <c r="G1007" s="1"/>
  <c r="F1004"/>
  <c r="F1005" s="1"/>
  <c r="F1006" s="1"/>
  <c r="F1007" s="1"/>
  <c r="G1234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54"/>
  <c r="G855" s="1"/>
  <c r="G856" s="1"/>
  <c r="G857" s="1"/>
  <c r="G858" s="1"/>
  <c r="F855"/>
  <c r="F856" s="1"/>
  <c r="F857" s="1"/>
  <c r="F858" s="1"/>
  <c r="G1078"/>
  <c r="G1079" s="1"/>
  <c r="G1080" s="1"/>
  <c r="G1081" s="1"/>
  <c r="G1082" s="1"/>
  <c r="F1079"/>
  <c r="F1080" s="1"/>
  <c r="F1081" s="1"/>
  <c r="F1082" s="1"/>
  <c r="G1225"/>
  <c r="F1226"/>
  <c r="G760" l="1"/>
  <c r="G761" s="1"/>
  <c r="G1251"/>
  <c r="F1253"/>
  <c r="G1253" s="1"/>
  <c r="G1252"/>
  <c r="F1236"/>
  <c r="G1236" s="1"/>
  <c r="G1235"/>
  <c r="G1226"/>
  <c r="F1227"/>
  <c r="F1228" s="1"/>
  <c r="G1228" s="1"/>
  <c r="G122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9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9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796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2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7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82" uniqueCount="3023">
  <si>
    <t xml:space="preserve">DAMMAN </t>
  </si>
  <si>
    <t>CHENNAI</t>
  </si>
  <si>
    <t>SAN ANTONIO</t>
  </si>
  <si>
    <t>015E</t>
  </si>
  <si>
    <t>014E</t>
  </si>
  <si>
    <t>HYUNDAI SINGAPORE</t>
  </si>
  <si>
    <t>CARRIER</t>
  </si>
  <si>
    <t>CNTAO</t>
  </si>
  <si>
    <t>COSCO PRIDE</t>
  </si>
  <si>
    <t>REVERENCE</t>
  </si>
  <si>
    <t>020E</t>
  </si>
  <si>
    <t>STX</t>
  </si>
  <si>
    <t>024E</t>
  </si>
  <si>
    <t>078W</t>
  </si>
  <si>
    <t>-</t>
  </si>
  <si>
    <t>024S</t>
  </si>
  <si>
    <t>102S</t>
  </si>
  <si>
    <t>MALIAKOS</t>
  </si>
  <si>
    <t>CNCAN</t>
  </si>
  <si>
    <t>UNAYZAH</t>
  </si>
  <si>
    <t>CSCL NEPTUNE</t>
  </si>
  <si>
    <t>ISTANBUL</t>
  </si>
  <si>
    <t>CNHKG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XIN SHANGHAI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032W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>LOS ANGELES</t>
  </si>
  <si>
    <t>OOCL</t>
  </si>
  <si>
    <t>OAKLAND,CA</t>
  </si>
  <si>
    <t>NEW YORK,NJ</t>
  </si>
  <si>
    <t>019E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XIN YANG PU</t>
  </si>
  <si>
    <t>EVER LOGIC</t>
  </si>
  <si>
    <t>EMC</t>
  </si>
  <si>
    <t>EVER LAMBENT</t>
  </si>
  <si>
    <t>COSCO EXCELLENCE</t>
  </si>
  <si>
    <t>FELIXSTOWE</t>
  </si>
  <si>
    <t>VARNA</t>
  </si>
  <si>
    <t>EVER USEFUL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CMA CGM RACINE</t>
  </si>
  <si>
    <t>LIMASSOL</t>
  </si>
  <si>
    <t>035W</t>
  </si>
  <si>
    <t>042W</t>
  </si>
  <si>
    <t>AFRICA ROUTE</t>
  </si>
  <si>
    <t>141W</t>
  </si>
  <si>
    <t>AUSTRALIA &amp; NEW ZEALAND ROUTE</t>
  </si>
  <si>
    <t>CALIDRIS</t>
  </si>
  <si>
    <t>029W</t>
  </si>
  <si>
    <t>TBA</t>
  </si>
  <si>
    <t>218S</t>
  </si>
  <si>
    <t>PKG(N)</t>
  </si>
  <si>
    <t>KMTC</t>
  </si>
  <si>
    <t>PENANG</t>
  </si>
  <si>
    <t>SITC LAEM CHABANG</t>
  </si>
  <si>
    <t>HAIPHONG</t>
  </si>
  <si>
    <t>SITC FANGCHENG</t>
  </si>
  <si>
    <t>SITC YOKKAICHI</t>
  </si>
  <si>
    <t>071S</t>
  </si>
  <si>
    <t>SUR</t>
  </si>
  <si>
    <t>LAEM CHABANG</t>
  </si>
  <si>
    <t>015W</t>
  </si>
  <si>
    <t>RCL</t>
  </si>
  <si>
    <t>049W</t>
  </si>
  <si>
    <t>092W</t>
  </si>
  <si>
    <t>INDIAN ROUTE</t>
  </si>
  <si>
    <t>CLT</t>
  </si>
  <si>
    <t>OOCL JAKARTA</t>
  </si>
  <si>
    <t>NEW DELHI/(P )</t>
  </si>
  <si>
    <t>DOLPHIN II</t>
  </si>
  <si>
    <t>NHAVA SHEVA</t>
  </si>
  <si>
    <t>016W</t>
  </si>
  <si>
    <t>020W</t>
  </si>
  <si>
    <t>COLOMBO</t>
  </si>
  <si>
    <t>KARACHI</t>
  </si>
  <si>
    <t>DUB</t>
  </si>
  <si>
    <t xml:space="preserve">DUB </t>
  </si>
  <si>
    <t>AQA</t>
  </si>
  <si>
    <t>177W</t>
  </si>
  <si>
    <t>DAMMAN</t>
  </si>
  <si>
    <t>RIYADH</t>
  </si>
  <si>
    <t>SAN FRANCISCO BRIDGE</t>
  </si>
  <si>
    <t>CALLAO</t>
  </si>
  <si>
    <t>MANZANILLO</t>
  </si>
  <si>
    <t>048E</t>
  </si>
  <si>
    <t>045E</t>
  </si>
  <si>
    <t>052E</t>
  </si>
  <si>
    <t>SINGAPORE</t>
  </si>
  <si>
    <t>100E</t>
  </si>
  <si>
    <t>017W</t>
  </si>
  <si>
    <t>053E</t>
  </si>
  <si>
    <t>COLON FREE ZONE</t>
  </si>
  <si>
    <t>050E</t>
  </si>
  <si>
    <t>044E</t>
  </si>
  <si>
    <t>070E</t>
  </si>
  <si>
    <t>170W</t>
  </si>
  <si>
    <t>NYC</t>
  </si>
  <si>
    <t>105E</t>
  </si>
  <si>
    <t>103E</t>
  </si>
  <si>
    <t>144W</t>
  </si>
  <si>
    <t>058W</t>
  </si>
  <si>
    <t>HYUNDAI FORWARD</t>
  </si>
  <si>
    <t>033W</t>
  </si>
  <si>
    <t>CHICAGO</t>
  </si>
  <si>
    <t>061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OMIT</t>
  </si>
  <si>
    <t>BANGKOK</t>
  </si>
  <si>
    <t>W010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SITC HAKATA</t>
  </si>
  <si>
    <t>PANCON GLORY</t>
  </si>
  <si>
    <t>INTERASIA CATALYST</t>
  </si>
  <si>
    <t>ONE MD1</t>
  </si>
  <si>
    <t>OOCL ROTTERDAM</t>
  </si>
  <si>
    <t>ATHENS BRIDGE</t>
  </si>
  <si>
    <t>EVER LINKING</t>
  </si>
  <si>
    <t xml:space="preserve">EUROPEAN ROUTE </t>
    <phoneticPr fontId="35" type="noConversion"/>
  </si>
  <si>
    <t>POHORJE</t>
  </si>
  <si>
    <t>BLANK SAILING</t>
  </si>
  <si>
    <t>SITC NANSHA</t>
  </si>
  <si>
    <t>ZHONG HANG SHENG</t>
  </si>
  <si>
    <t>NZ NINGBO</t>
  </si>
  <si>
    <t>BIENDONG MARINER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TSL  FEM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>WHL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WHL CT3</t>
    <phoneticPr fontId="11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OSCO NTW1 1/2</t>
    <phoneticPr fontId="35" type="noConversion"/>
  </si>
  <si>
    <t>NEW MINGZHOU 60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>TSL NV1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OOCL TAIPEI</t>
  </si>
  <si>
    <t>OOCL DURBAN</t>
  </si>
  <si>
    <t xml:space="preserve">BRISBANE  </t>
    <phoneticPr fontId="35" type="noConversion"/>
  </si>
  <si>
    <t>INTERASIA PURSUIT</t>
  </si>
  <si>
    <t xml:space="preserve">LE HAVRE  </t>
    <phoneticPr fontId="11" type="noConversion"/>
  </si>
  <si>
    <t xml:space="preserve">KOBE </t>
    <phoneticPr fontId="35" type="noConversion"/>
  </si>
  <si>
    <t>CNNGB</t>
    <phoneticPr fontId="11" type="noConversion"/>
  </si>
  <si>
    <t>CHITTAGONG</t>
    <phoneticPr fontId="35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1" type="noConversion"/>
  </si>
  <si>
    <t>CLEMENS SCHULTE</t>
  </si>
  <si>
    <t xml:space="preserve"> </t>
  </si>
  <si>
    <t>OOCL CANADA</t>
  </si>
  <si>
    <t>COSCO DURBAN</t>
  </si>
  <si>
    <t>COSCO HAIFA</t>
  </si>
  <si>
    <t>XIN QUAN ZHOU</t>
  </si>
  <si>
    <t>BLANK VOYAGE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2122S</t>
  </si>
  <si>
    <t>SITC KOBE</t>
  </si>
  <si>
    <t>JAN</t>
  </si>
  <si>
    <t>ASIAN ACE</t>
  </si>
  <si>
    <t>VESSEL</t>
    <phoneticPr fontId="11" type="noConversion"/>
  </si>
  <si>
    <t>MSC ADITI</t>
  </si>
  <si>
    <t>FEEDER 1</t>
  </si>
  <si>
    <t>EVER LOYAL</t>
  </si>
  <si>
    <t>062W</t>
  </si>
  <si>
    <t>006W</t>
  </si>
  <si>
    <t>064W</t>
  </si>
  <si>
    <t>088S</t>
  </si>
  <si>
    <t>CONTESSA</t>
  </si>
  <si>
    <t>DONGYOUNG/
KMTC/EAS CJ1</t>
    <phoneticPr fontId="35" type="noConversion"/>
  </si>
  <si>
    <t>2144E</t>
  </si>
  <si>
    <t>NOSCO/COSCO
EAS  AK12</t>
    <phoneticPr fontId="35" type="noConversion"/>
  </si>
  <si>
    <t>CONTESSA</t>
    <phoneticPr fontId="11" type="noConversion"/>
  </si>
  <si>
    <t>SITC SHANDONG</t>
  </si>
  <si>
    <t>DONG FANG FU</t>
    <phoneticPr fontId="11" type="noConversion"/>
  </si>
  <si>
    <t>PENANG</t>
    <phoneticPr fontId="35" type="noConversion"/>
  </si>
  <si>
    <t>2124S</t>
  </si>
  <si>
    <t>SHANGHAI VOYAGER</t>
  </si>
  <si>
    <t>YM HORIZON</t>
  </si>
  <si>
    <t>SKY PRIDE</t>
    <phoneticPr fontId="11" type="noConversion"/>
  </si>
  <si>
    <t>JPO AQUARIUS</t>
  </si>
  <si>
    <t>ITAL UNIVERSO</t>
  </si>
  <si>
    <t>NAVIGARE COLLECTOR</t>
  </si>
  <si>
    <t>2149E</t>
  </si>
  <si>
    <t>SEASPAN OSPREY</t>
  </si>
  <si>
    <t>2147W</t>
  </si>
  <si>
    <t>COSCO MALAYSIA</t>
  </si>
  <si>
    <t>086E</t>
  </si>
  <si>
    <t>080E</t>
  </si>
  <si>
    <t>ONE PS6</t>
    <phoneticPr fontId="35" type="noConversion"/>
  </si>
  <si>
    <t>057E</t>
  </si>
  <si>
    <t>116E</t>
  </si>
  <si>
    <t>CMA CGM TIGRIS</t>
  </si>
  <si>
    <t>0TN5NS1</t>
  </si>
  <si>
    <t>XIN CHONG QING</t>
  </si>
  <si>
    <t>EVER FORTUNE</t>
  </si>
  <si>
    <t>EVER LADEN</t>
  </si>
  <si>
    <t>1033E</t>
  </si>
  <si>
    <t>1034E</t>
  </si>
  <si>
    <t>CMA CGM CHRISTOPHE COLOMB</t>
  </si>
  <si>
    <t>CMA CGM AMERIGO VESPUCCI</t>
  </si>
  <si>
    <t>013E</t>
  </si>
  <si>
    <t>0MBA9E1</t>
  </si>
  <si>
    <t>0MBABE1</t>
  </si>
  <si>
    <t>THALASSA TYHI</t>
  </si>
  <si>
    <t xml:space="preserve">1076W </t>
  </si>
  <si>
    <t>ANL GIPPSLAND</t>
  </si>
  <si>
    <t>056S</t>
  </si>
  <si>
    <t>CSCL VENUS</t>
  </si>
  <si>
    <t>021W</t>
  </si>
  <si>
    <t>CMA CGM TENERE</t>
  </si>
  <si>
    <t>0MEAVW1</t>
  </si>
  <si>
    <t>CMA CGM LISA MARIE</t>
  </si>
  <si>
    <t>0BXB1W1</t>
  </si>
  <si>
    <t>OOCL UNITED KINGDOM</t>
  </si>
  <si>
    <t>CMA CGM LOUIS BLERIOT</t>
  </si>
  <si>
    <t>0FLAZW1</t>
  </si>
  <si>
    <t>EVER GENIUS</t>
  </si>
  <si>
    <t>1168W</t>
  </si>
  <si>
    <t>089S</t>
  </si>
  <si>
    <t>ITAL UNICA</t>
  </si>
  <si>
    <t>LONG BEACH TRADER</t>
  </si>
  <si>
    <t>XIN MING ZHOU 20</t>
  </si>
  <si>
    <t>W015</t>
  </si>
  <si>
    <t>123W</t>
  </si>
  <si>
    <t>150E</t>
  </si>
  <si>
    <t>008E</t>
  </si>
  <si>
    <t>010E</t>
  </si>
  <si>
    <t>EVER URSULA</t>
  </si>
  <si>
    <t>NEW MINGZHOU 16</t>
    <phoneticPr fontId="11" type="noConversion"/>
  </si>
  <si>
    <t>2146S</t>
  </si>
  <si>
    <t>2147S</t>
  </si>
  <si>
    <t>2148S</t>
  </si>
  <si>
    <t>HSD  ASIA1</t>
    <phoneticPr fontId="35" type="noConversion"/>
  </si>
  <si>
    <t>148W</t>
  </si>
  <si>
    <t>DONG FANG FU</t>
    <phoneticPr fontId="11" type="noConversion"/>
  </si>
  <si>
    <t>BRISBANE</t>
    <phoneticPr fontId="11" type="noConversion"/>
  </si>
  <si>
    <t>2141E</t>
  </si>
  <si>
    <t>2142E</t>
  </si>
  <si>
    <t>2143E</t>
  </si>
  <si>
    <t>NORDTIGER</t>
  </si>
  <si>
    <t>2124W</t>
  </si>
  <si>
    <t>MCC CEBU  </t>
  </si>
  <si>
    <t>MCC QINGDAO  </t>
  </si>
  <si>
    <t>SITC JAKARTA</t>
  </si>
  <si>
    <t>SITC JIANGSU</t>
  </si>
  <si>
    <t>AL MURAYKH</t>
  </si>
  <si>
    <t>HMM GDANSK</t>
  </si>
  <si>
    <t>MOL TREASURE</t>
  </si>
  <si>
    <t>Dec.</t>
    <phoneticPr fontId="35" type="noConversion"/>
  </si>
  <si>
    <t>ZENITH LUMOS</t>
  </si>
  <si>
    <t>NO SAIL WEEK</t>
  </si>
  <si>
    <t>AL JASRAH</t>
  </si>
  <si>
    <t>ZEUS LUMOS</t>
  </si>
  <si>
    <t>APL PARIS</t>
  </si>
  <si>
    <t>0PPB5E1MA</t>
  </si>
  <si>
    <t>COSCO GUANGZHOU</t>
  </si>
  <si>
    <t>140E</t>
  </si>
  <si>
    <t>APL SALALAH</t>
  </si>
  <si>
    <t>0PPBBE1MA</t>
  </si>
  <si>
    <t xml:space="preserve">COSCO PRIDE </t>
  </si>
  <si>
    <t>075W</t>
  </si>
  <si>
    <t>CMA CGM BALI</t>
  </si>
  <si>
    <t>CMA CGM KIMBERLEY</t>
  </si>
  <si>
    <t>CMA CGM UNITY</t>
  </si>
  <si>
    <t>CMA CGM PATAGONIA</t>
  </si>
  <si>
    <t>0MEAXW1</t>
  </si>
  <si>
    <t>0MEAZW1</t>
  </si>
  <si>
    <t>0MEB1W1</t>
  </si>
  <si>
    <t>0MEB3W1</t>
  </si>
  <si>
    <t>JUDITH SCHULTE</t>
  </si>
  <si>
    <t>CMA CGM COLUMBIA</t>
  </si>
  <si>
    <t xml:space="preserve"> JOHANNA SCHULTE</t>
  </si>
  <si>
    <t>0BXB7W1</t>
  </si>
  <si>
    <t>TBN</t>
    <phoneticPr fontId="11" type="noConversion"/>
  </si>
  <si>
    <t>BERNHARD SCHULTE</t>
  </si>
  <si>
    <t>CMA CGM CORNEILLE</t>
  </si>
  <si>
    <t>EVER STRONG</t>
  </si>
  <si>
    <t>241W</t>
  </si>
  <si>
    <t>0BEB3W1</t>
  </si>
  <si>
    <t>0BEB5W1</t>
  </si>
  <si>
    <t>099W</t>
  </si>
  <si>
    <t>CMA CGM THAMES</t>
    <phoneticPr fontId="11" type="noConversion"/>
  </si>
  <si>
    <t>0BEAZW1</t>
    <phoneticPr fontId="11" type="noConversion"/>
  </si>
  <si>
    <t>COSCO SHIPPING PISCES</t>
  </si>
  <si>
    <t>OOCL INDONESIA</t>
  </si>
  <si>
    <t>CSCL ARCTIC OCEAN</t>
  </si>
  <si>
    <t>CSCL ATLANTIC OCEAN</t>
  </si>
  <si>
    <t>019W</t>
    <phoneticPr fontId="11" type="noConversion"/>
  </si>
  <si>
    <t>015W</t>
    <phoneticPr fontId="11" type="noConversion"/>
  </si>
  <si>
    <t>018W</t>
    <phoneticPr fontId="11" type="noConversion"/>
  </si>
  <si>
    <t>041W</t>
    <phoneticPr fontId="11" type="noConversion"/>
  </si>
  <si>
    <t>042W</t>
    <phoneticPr fontId="11" type="noConversion"/>
  </si>
  <si>
    <t>CMA CGM TROCADERO</t>
  </si>
  <si>
    <t xml:space="preserve">CMA CGM JACQUES SAADE </t>
  </si>
  <si>
    <t>CMA CGM LOUVRE</t>
  </si>
  <si>
    <t>0FLB1W1</t>
  </si>
  <si>
    <t>0FLB3W1</t>
  </si>
  <si>
    <t>0FLB5W1</t>
  </si>
  <si>
    <t>0FLB7W1</t>
  </si>
  <si>
    <t>COSCO SHIPPING TAURUS</t>
  </si>
  <si>
    <t>COSCO SHIPPING SOLAR</t>
  </si>
  <si>
    <t>CSCL GLOBE</t>
  </si>
  <si>
    <t>COSCO SHIPPING LEO</t>
  </si>
  <si>
    <t>COSCO SHIPPING LIBRA</t>
  </si>
  <si>
    <t>EVER ACT</t>
  </si>
  <si>
    <t>EVER ALP</t>
  </si>
  <si>
    <t xml:space="preserve">EVER GENTLE </t>
  </si>
  <si>
    <t>EVER GRADE</t>
  </si>
  <si>
    <t>1169W</t>
  </si>
  <si>
    <t>1170W</t>
  </si>
  <si>
    <t>1171W</t>
  </si>
  <si>
    <t>1172W</t>
  </si>
  <si>
    <t>APL CHANGI</t>
  </si>
  <si>
    <t>APL VANDA</t>
  </si>
  <si>
    <t>APL SINGAPURA</t>
  </si>
  <si>
    <t>0FM8VW1</t>
  </si>
  <si>
    <t>0FM8XW1</t>
  </si>
  <si>
    <t>0FM8ZW1</t>
  </si>
  <si>
    <t>0FM91W1</t>
  </si>
  <si>
    <t>COSCO RES1</t>
    <phoneticPr fontId="35" type="noConversion"/>
  </si>
  <si>
    <t xml:space="preserve">COSCO SHIPPING CAPRICORN </t>
  </si>
  <si>
    <t>COSCO SHIPPING AQUARIUS</t>
  </si>
  <si>
    <t>CSCL MERCURY</t>
  </si>
  <si>
    <t>0091W</t>
  </si>
  <si>
    <t>0093W</t>
  </si>
  <si>
    <t>EVER LUCKY</t>
    <phoneticPr fontId="11" type="noConversion"/>
  </si>
  <si>
    <t>OOCL BEIJING</t>
  </si>
  <si>
    <t>093S</t>
  </si>
  <si>
    <t>130S</t>
  </si>
  <si>
    <t>005S</t>
  </si>
  <si>
    <t>YM MOVEMENT</t>
  </si>
  <si>
    <t>YM MATURITY</t>
  </si>
  <si>
    <t>YM MASCULINITY</t>
  </si>
  <si>
    <t>YM MOBILITY</t>
  </si>
  <si>
    <t>076W</t>
  </si>
  <si>
    <t>ONE AG2</t>
    <phoneticPr fontId="35" type="noConversion"/>
  </si>
  <si>
    <t>XIN HUI ZHOU</t>
  </si>
  <si>
    <t>155S</t>
  </si>
  <si>
    <t>099S</t>
  </si>
  <si>
    <t>090S</t>
  </si>
  <si>
    <t>TALASSA</t>
  </si>
  <si>
    <t>XIN QING DAO</t>
  </si>
  <si>
    <t>W054</t>
  </si>
  <si>
    <t>209W</t>
  </si>
  <si>
    <t>COSCO/IAL  PMX</t>
    <phoneticPr fontId="35" type="noConversion"/>
  </si>
  <si>
    <t>2150E</t>
  </si>
  <si>
    <t>2151E</t>
  </si>
  <si>
    <t>2152E</t>
  </si>
  <si>
    <t>2153E</t>
  </si>
  <si>
    <t>2154E</t>
  </si>
  <si>
    <t>AS PENELOPE</t>
  </si>
  <si>
    <t>AS PAMELA</t>
  </si>
  <si>
    <t>XIN WEN ZHOU</t>
  </si>
  <si>
    <t>138W</t>
  </si>
  <si>
    <t>W009</t>
  </si>
  <si>
    <t>CMA CGM RABELAIS</t>
  </si>
  <si>
    <t>CMA CGM BERLIOZ</t>
  </si>
  <si>
    <t>0FF4PW1</t>
  </si>
  <si>
    <t>0FF4TW1</t>
  </si>
  <si>
    <t>SAN DIEGO BRIDGE</t>
    <phoneticPr fontId="11" type="noConversion"/>
  </si>
  <si>
    <t>BLANK SAILING</t>
    <phoneticPr fontId="11" type="noConversion"/>
  </si>
  <si>
    <t>SEATTLE BRIDGE</t>
    <phoneticPr fontId="11" type="noConversion"/>
  </si>
  <si>
    <t>055E</t>
    <phoneticPr fontId="11" type="noConversion"/>
  </si>
  <si>
    <t>070E</t>
    <phoneticPr fontId="11" type="noConversion"/>
  </si>
  <si>
    <t>ARIES</t>
    <phoneticPr fontId="11" type="noConversion"/>
  </si>
  <si>
    <t>123E</t>
    <phoneticPr fontId="11" type="noConversion"/>
  </si>
  <si>
    <t>CZECH</t>
    <phoneticPr fontId="11" type="noConversion"/>
  </si>
  <si>
    <t>ONE COSMOS</t>
  </si>
  <si>
    <t>HYUNDAI BRAVE</t>
    <phoneticPr fontId="11" type="noConversion"/>
  </si>
  <si>
    <t>105E</t>
    <phoneticPr fontId="11" type="noConversion"/>
  </si>
  <si>
    <t>084E</t>
    <phoneticPr fontId="11" type="noConversion"/>
  </si>
  <si>
    <t>098E</t>
    <phoneticPr fontId="11" type="noConversion"/>
  </si>
  <si>
    <t>YM MILESTONE</t>
    <phoneticPr fontId="11" type="noConversion"/>
  </si>
  <si>
    <t>077E</t>
    <phoneticPr fontId="11" type="noConversion"/>
  </si>
  <si>
    <t>ARISTOMENIS</t>
    <phoneticPr fontId="11" type="noConversion"/>
  </si>
  <si>
    <t>YM TOPMOST</t>
    <phoneticPr fontId="11" type="noConversion"/>
  </si>
  <si>
    <t>014E</t>
    <phoneticPr fontId="11" type="noConversion"/>
  </si>
  <si>
    <t>002E</t>
    <phoneticPr fontId="11" type="noConversion"/>
  </si>
  <si>
    <t>024E</t>
    <phoneticPr fontId="11" type="noConversion"/>
  </si>
  <si>
    <t>YM TRAVEL</t>
    <phoneticPr fontId="11" type="noConversion"/>
  </si>
  <si>
    <t>003E</t>
    <phoneticPr fontId="11" type="noConversion"/>
  </si>
  <si>
    <t>EXPRESS BERLIN</t>
    <phoneticPr fontId="11" type="noConversion"/>
  </si>
  <si>
    <t>UNAYZAH</t>
    <phoneticPr fontId="11" type="noConversion"/>
  </si>
  <si>
    <t>JEBEL ALI</t>
    <phoneticPr fontId="11" type="noConversion"/>
  </si>
  <si>
    <t>PARIS EXPRESS</t>
    <phoneticPr fontId="11" type="noConversion"/>
  </si>
  <si>
    <t>024W</t>
    <phoneticPr fontId="11" type="noConversion"/>
  </si>
  <si>
    <t>020W</t>
    <phoneticPr fontId="11" type="noConversion"/>
  </si>
  <si>
    <t>021W</t>
    <phoneticPr fontId="11" type="noConversion"/>
  </si>
  <si>
    <t>TO BE NOMINATED</t>
  </si>
  <si>
    <t>KQ148A</t>
  </si>
  <si>
    <t>KQ149A</t>
  </si>
  <si>
    <t>KQ150A</t>
  </si>
  <si>
    <t>KQ151A</t>
  </si>
  <si>
    <t>KQ152A</t>
  </si>
  <si>
    <t>COSCO WELLINGTON</t>
  </si>
  <si>
    <t>SEAMAX STAMFORD</t>
  </si>
  <si>
    <t>129W</t>
  </si>
  <si>
    <t>BEAR MOUNTAIN BRIDGE</t>
  </si>
  <si>
    <t>151W</t>
  </si>
  <si>
    <t>KUALA LUMPUR EXPRESS</t>
  </si>
  <si>
    <t>COCHRANE</t>
  </si>
  <si>
    <t>COPIAPO</t>
  </si>
  <si>
    <t>PARANAGUA EXPRESS</t>
  </si>
  <si>
    <t>2148W</t>
  </si>
  <si>
    <t>SEASPAN HARRIER</t>
  </si>
  <si>
    <t>2149W</t>
  </si>
  <si>
    <t>MSC DESIREE</t>
  </si>
  <si>
    <t>FI150A</t>
  </si>
  <si>
    <t>MSC AGRIGENTO</t>
  </si>
  <si>
    <t>FI151A</t>
  </si>
  <si>
    <t>MANILA MAERSK</t>
    <phoneticPr fontId="11" type="noConversion"/>
  </si>
  <si>
    <t>MSC AMSTERDAM</t>
    <phoneticPr fontId="11" type="noConversion"/>
  </si>
  <si>
    <t>NIL</t>
    <phoneticPr fontId="11" type="noConversion"/>
  </si>
  <si>
    <t>MSC JADE</t>
    <phoneticPr fontId="11" type="noConversion"/>
  </si>
  <si>
    <t>MSC SVEVA</t>
    <phoneticPr fontId="11" type="noConversion"/>
  </si>
  <si>
    <t>146W</t>
    <phoneticPr fontId="11" type="noConversion"/>
  </si>
  <si>
    <t>147W</t>
    <phoneticPr fontId="11" type="noConversion"/>
  </si>
  <si>
    <t>149W</t>
  </si>
  <si>
    <t>150W</t>
  </si>
  <si>
    <t>EBBA MAERSK</t>
    <phoneticPr fontId="11" type="noConversion"/>
  </si>
  <si>
    <t>EVELYN MAERSK</t>
    <phoneticPr fontId="11" type="noConversion"/>
  </si>
  <si>
    <t>MARCHEN MAERSK</t>
    <phoneticPr fontId="11" type="noConversion"/>
  </si>
  <si>
    <t>MSC HAMBURG</t>
    <phoneticPr fontId="11" type="noConversion"/>
  </si>
  <si>
    <t>MSC NEW YORK</t>
    <phoneticPr fontId="11" type="noConversion"/>
  </si>
  <si>
    <t>149W</t>
    <phoneticPr fontId="11" type="noConversion"/>
  </si>
  <si>
    <t>150W</t>
    <phoneticPr fontId="11" type="noConversion"/>
  </si>
  <si>
    <t>151W</t>
    <phoneticPr fontId="11" type="noConversion"/>
  </si>
  <si>
    <t>MAERSK LEON</t>
    <phoneticPr fontId="11" type="noConversion"/>
  </si>
  <si>
    <t>MAERSK LAVRAS</t>
    <phoneticPr fontId="11" type="noConversion"/>
  </si>
  <si>
    <t>MAERSK LETICIA</t>
    <phoneticPr fontId="11" type="noConversion"/>
  </si>
  <si>
    <t>AN FELIPE</t>
    <phoneticPr fontId="11" type="noConversion"/>
  </si>
  <si>
    <t>148W</t>
    <phoneticPr fontId="11" type="noConversion"/>
  </si>
  <si>
    <t>SAN FELIX</t>
    <phoneticPr fontId="11" type="noConversion"/>
  </si>
  <si>
    <t>MAERSK SARAT</t>
    <phoneticPr fontId="11" type="noConversion"/>
  </si>
  <si>
    <t>CHASTINE MAERSK</t>
    <phoneticPr fontId="11" type="noConversion"/>
  </si>
  <si>
    <t>SVENDBORG MAERSK</t>
    <phoneticPr fontId="11" type="noConversion"/>
  </si>
  <si>
    <t>MAERSK STOCKHOLM</t>
    <phoneticPr fontId="11" type="noConversion"/>
  </si>
  <si>
    <t>147E</t>
    <phoneticPr fontId="11" type="noConversion"/>
  </si>
  <si>
    <t>148E</t>
  </si>
  <si>
    <t>149E</t>
  </si>
  <si>
    <t>151E</t>
  </si>
  <si>
    <t>2140E</t>
    <phoneticPr fontId="11" type="noConversion"/>
  </si>
  <si>
    <t>SUNNY IVY</t>
    <phoneticPr fontId="11" type="noConversion"/>
  </si>
  <si>
    <t>PANCON SUNSHINE</t>
    <phoneticPr fontId="11" type="noConversion"/>
  </si>
  <si>
    <t>2119E</t>
    <phoneticPr fontId="11" type="noConversion"/>
  </si>
  <si>
    <t>2121E</t>
    <phoneticPr fontId="11" type="noConversion"/>
  </si>
  <si>
    <t>2120E</t>
    <phoneticPr fontId="11" type="noConversion"/>
  </si>
  <si>
    <t>2122E</t>
    <phoneticPr fontId="11" type="noConversion"/>
  </si>
  <si>
    <t>2143E</t>
    <phoneticPr fontId="11" type="noConversion"/>
  </si>
  <si>
    <t>2145E</t>
  </si>
  <si>
    <t>2146E</t>
  </si>
  <si>
    <t>2147E</t>
  </si>
  <si>
    <t>DONG FANG FU</t>
    <phoneticPr fontId="35" type="noConversion"/>
  </si>
  <si>
    <t>2146S</t>
    <phoneticPr fontId="35" type="noConversion"/>
  </si>
  <si>
    <t>2149S</t>
  </si>
  <si>
    <t>2150S</t>
  </si>
  <si>
    <t>2201S</t>
    <phoneticPr fontId="11" type="noConversion"/>
  </si>
  <si>
    <t>ZHONG WAI YUN XIN GANG</t>
    <phoneticPr fontId="11" type="noConversion"/>
  </si>
  <si>
    <t>SITC GENSAN</t>
    <phoneticPr fontId="11" type="noConversion"/>
  </si>
  <si>
    <t>2122S</t>
    <phoneticPr fontId="11" type="noConversion"/>
  </si>
  <si>
    <t>2124S</t>
    <phoneticPr fontId="11" type="noConversion"/>
  </si>
  <si>
    <t>2123S</t>
    <phoneticPr fontId="11" type="noConversion"/>
  </si>
  <si>
    <t>2125S</t>
    <phoneticPr fontId="11" type="noConversion"/>
  </si>
  <si>
    <t>011E</t>
    <phoneticPr fontId="11" type="noConversion"/>
  </si>
  <si>
    <t>12E</t>
  </si>
  <si>
    <t>13E</t>
  </si>
  <si>
    <t>14E</t>
  </si>
  <si>
    <t>15E</t>
  </si>
  <si>
    <t>NEW MINGZHOU 66</t>
    <phoneticPr fontId="11" type="noConversion"/>
  </si>
  <si>
    <t>NEW MINGZHOU 98</t>
    <phoneticPr fontId="11" type="noConversion"/>
  </si>
  <si>
    <t>NEW MINGZHOU 16</t>
    <phoneticPr fontId="11" type="noConversion"/>
  </si>
  <si>
    <t>NEW MINGZHOU 16</t>
    <phoneticPr fontId="11" type="noConversion"/>
  </si>
  <si>
    <t>2131E</t>
  </si>
  <si>
    <t>2103E</t>
  </si>
  <si>
    <t>2132E</t>
  </si>
  <si>
    <t>2133E</t>
  </si>
  <si>
    <t>2134E</t>
  </si>
  <si>
    <t>2149S</t>
    <phoneticPr fontId="35" type="noConversion"/>
  </si>
  <si>
    <t>2151S</t>
  </si>
  <si>
    <t>2152S</t>
  </si>
  <si>
    <t>2153S</t>
  </si>
  <si>
    <t>2148S</t>
    <phoneticPr fontId="35" type="noConversion"/>
  </si>
  <si>
    <t>CHENNAI VOYAGER</t>
  </si>
  <si>
    <t>2101S</t>
  </si>
  <si>
    <t>2105S</t>
  </si>
  <si>
    <t>HOCHIMINH VOYAGER</t>
  </si>
  <si>
    <t>2107S</t>
  </si>
  <si>
    <t>2112S</t>
  </si>
  <si>
    <t>2102S</t>
  </si>
  <si>
    <t>352A</t>
  </si>
  <si>
    <t>21016A</t>
  </si>
  <si>
    <t>151S</t>
  </si>
  <si>
    <t>152S</t>
  </si>
  <si>
    <t>353A</t>
  </si>
  <si>
    <t>JITRA BHUM</t>
    <phoneticPr fontId="11" type="noConversion"/>
  </si>
  <si>
    <t>LUCKY MERRY</t>
    <phoneticPr fontId="11" type="noConversion"/>
  </si>
  <si>
    <t>ITHA BHUM</t>
    <phoneticPr fontId="11" type="noConversion"/>
  </si>
  <si>
    <t>338S</t>
    <phoneticPr fontId="11" type="noConversion"/>
  </si>
  <si>
    <t>047S</t>
    <phoneticPr fontId="11" type="noConversion"/>
  </si>
  <si>
    <t>342S</t>
    <phoneticPr fontId="11" type="noConversion"/>
  </si>
  <si>
    <t>339S</t>
    <phoneticPr fontId="11" type="noConversion"/>
  </si>
  <si>
    <t>TBN</t>
    <phoneticPr fontId="11" type="noConversion"/>
  </si>
  <si>
    <t>CAPE CITIUS</t>
    <phoneticPr fontId="11" type="noConversion"/>
  </si>
  <si>
    <t>NEW JERSEY TRADER</t>
    <phoneticPr fontId="11" type="noConversion"/>
  </si>
  <si>
    <t>BRIGHT</t>
    <phoneticPr fontId="11" type="noConversion"/>
  </si>
  <si>
    <t>7S</t>
    <phoneticPr fontId="11" type="noConversion"/>
  </si>
  <si>
    <t>14S</t>
    <phoneticPr fontId="11" type="noConversion"/>
  </si>
  <si>
    <t>54S</t>
    <phoneticPr fontId="11" type="noConversion"/>
  </si>
  <si>
    <t>KMTC GCS/RCL RCG</t>
    <phoneticPr fontId="11" type="noConversion"/>
  </si>
  <si>
    <t>KMTC AIM/RCL RIM</t>
    <phoneticPr fontId="11" type="noConversion"/>
  </si>
  <si>
    <t>EMIRATES WAFA</t>
    <phoneticPr fontId="11" type="noConversion"/>
  </si>
  <si>
    <t>GFS GALAXY</t>
    <phoneticPr fontId="11" type="noConversion"/>
  </si>
  <si>
    <t>CHARLESTON</t>
    <phoneticPr fontId="11" type="noConversion"/>
  </si>
  <si>
    <t>EMIRATES DANA</t>
    <phoneticPr fontId="11" type="noConversion"/>
  </si>
  <si>
    <t>2148W</t>
    <phoneticPr fontId="11" type="noConversion"/>
  </si>
  <si>
    <t>02149W</t>
    <phoneticPr fontId="11" type="noConversion"/>
  </si>
  <si>
    <t>2150W</t>
    <phoneticPr fontId="11" type="noConversion"/>
  </si>
  <si>
    <t>02151W</t>
    <phoneticPr fontId="11" type="noConversion"/>
  </si>
  <si>
    <t>KMTC JEBEL ALI</t>
    <phoneticPr fontId="11" type="noConversion"/>
  </si>
  <si>
    <t xml:space="preserve">GANTA BHUM </t>
    <phoneticPr fontId="11" type="noConversion"/>
  </si>
  <si>
    <t>KOTA LUMBA</t>
    <phoneticPr fontId="11" type="noConversion"/>
  </si>
  <si>
    <t xml:space="preserve">NORTHERN VIVACITY </t>
    <phoneticPr fontId="11" type="noConversion"/>
  </si>
  <si>
    <t>NIL</t>
    <phoneticPr fontId="11" type="noConversion"/>
  </si>
  <si>
    <t>2111W</t>
    <phoneticPr fontId="11" type="noConversion"/>
  </si>
  <si>
    <t>0003W</t>
    <phoneticPr fontId="11" type="noConversion"/>
  </si>
  <si>
    <t>0092W</t>
    <phoneticPr fontId="11" type="noConversion"/>
  </si>
  <si>
    <t>C1W</t>
    <phoneticPr fontId="11" type="noConversion"/>
  </si>
  <si>
    <t>SM QINGDAO</t>
  </si>
  <si>
    <t>SM MUMBAI</t>
  </si>
  <si>
    <t>SM TIANJIN</t>
  </si>
  <si>
    <t>2108E</t>
  </si>
  <si>
    <t>2109E</t>
  </si>
  <si>
    <t>2201E</t>
  </si>
  <si>
    <t>HANSA RENDSBURG</t>
    <phoneticPr fontId="11" type="noConversion"/>
  </si>
  <si>
    <t>WAN HAI 285</t>
    <phoneticPr fontId="11" type="noConversion"/>
  </si>
  <si>
    <t>HANSA COLOMBO</t>
    <phoneticPr fontId="11" type="noConversion"/>
  </si>
  <si>
    <t>INTERASIA MOMENTUM</t>
    <phoneticPr fontId="11" type="noConversion"/>
  </si>
  <si>
    <t>SIMA SAHBA</t>
    <phoneticPr fontId="11" type="noConversion"/>
  </si>
  <si>
    <t>W011</t>
    <phoneticPr fontId="11" type="noConversion"/>
  </si>
  <si>
    <t>W013</t>
    <phoneticPr fontId="11" type="noConversion"/>
  </si>
  <si>
    <t>W006</t>
    <phoneticPr fontId="11" type="noConversion"/>
  </si>
  <si>
    <t>W022</t>
    <phoneticPr fontId="11" type="noConversion"/>
  </si>
  <si>
    <t>W118</t>
    <phoneticPr fontId="11" type="noConversion"/>
  </si>
  <si>
    <t>INDURO</t>
  </si>
  <si>
    <t>S019</t>
    <phoneticPr fontId="11" type="noConversion"/>
  </si>
  <si>
    <t>S022</t>
    <phoneticPr fontId="11" type="noConversion"/>
  </si>
  <si>
    <t>150S</t>
  </si>
  <si>
    <t>150S</t>
    <phoneticPr fontId="11" type="noConversion"/>
  </si>
  <si>
    <t>S020</t>
    <phoneticPr fontId="11" type="noConversion"/>
  </si>
  <si>
    <t>S023</t>
    <phoneticPr fontId="11" type="noConversion"/>
  </si>
  <si>
    <t>W054</t>
    <phoneticPr fontId="11" type="noConversion"/>
  </si>
  <si>
    <t>209W</t>
    <phoneticPr fontId="11" type="noConversion"/>
  </si>
  <si>
    <t>009W</t>
    <phoneticPr fontId="11" type="noConversion"/>
  </si>
  <si>
    <t>177W</t>
    <phoneticPr fontId="11" type="noConversion"/>
  </si>
  <si>
    <t>W015</t>
    <phoneticPr fontId="11" type="noConversion"/>
  </si>
  <si>
    <t>KOTA CAHAYA</t>
  </si>
  <si>
    <t>WAN HAI 723</t>
  </si>
  <si>
    <t>CAP ANDREAS</t>
  </si>
  <si>
    <t>EVER ELITE</t>
  </si>
  <si>
    <t>066E</t>
  </si>
  <si>
    <t>001E</t>
  </si>
  <si>
    <t>154E</t>
  </si>
  <si>
    <t>EVER LIBRA</t>
  </si>
  <si>
    <t>EVER LISSOME</t>
  </si>
  <si>
    <t>OOCL HO CHI MINH CITY</t>
  </si>
  <si>
    <t>059E</t>
  </si>
  <si>
    <t>051E</t>
  </si>
  <si>
    <t>COSCO SHIPPING RHINE</t>
  </si>
  <si>
    <t>EVER LUCID</t>
  </si>
  <si>
    <t>EVER LAUREL</t>
  </si>
  <si>
    <t>SEAMAX MYSTIC</t>
  </si>
  <si>
    <t>EVER LOTUS</t>
  </si>
  <si>
    <t>0AAAZW1</t>
  </si>
  <si>
    <t>047W</t>
  </si>
  <si>
    <t>MAERSK TANJONG</t>
  </si>
  <si>
    <t>SEROJA LIMA</t>
  </si>
  <si>
    <t>MAERSK TAIKUNG</t>
  </si>
  <si>
    <t>SAN FERNANDO</t>
  </si>
  <si>
    <t>149S</t>
  </si>
  <si>
    <t>011E</t>
  </si>
  <si>
    <t>012E</t>
  </si>
  <si>
    <t>NOSCO  NBT3/ 
SITC VTX2 /SNL NJ1</t>
    <phoneticPr fontId="35" type="noConversion"/>
  </si>
  <si>
    <t>SITC JIANGSU</t>
    <phoneticPr fontId="11" type="noConversion"/>
  </si>
  <si>
    <t>SITC FUJIAN</t>
    <phoneticPr fontId="11" type="noConversion"/>
  </si>
  <si>
    <t>SITC SHANDONG</t>
    <phoneticPr fontId="11" type="noConversion"/>
  </si>
  <si>
    <t>2121N</t>
    <phoneticPr fontId="11" type="noConversion"/>
  </si>
  <si>
    <t>2123N</t>
    <phoneticPr fontId="11" type="noConversion"/>
  </si>
  <si>
    <t>2125N</t>
    <phoneticPr fontId="11" type="noConversion"/>
  </si>
  <si>
    <t>2129N</t>
    <phoneticPr fontId="11" type="noConversion"/>
  </si>
  <si>
    <t>MCC MANDALAY  </t>
  </si>
  <si>
    <t>MAERSK VLADIVOSTOK  </t>
  </si>
  <si>
    <t>MCC DANANG  </t>
  </si>
  <si>
    <t>145A  </t>
  </si>
  <si>
    <t>143A  </t>
  </si>
  <si>
    <t>147A  </t>
  </si>
  <si>
    <t>144A  </t>
  </si>
  <si>
    <t xml:space="preserve">MCC SH1 </t>
    <phoneticPr fontId="35" type="noConversion"/>
  </si>
  <si>
    <t xml:space="preserve">APL QINGDAO </t>
  </si>
  <si>
    <t>BELITA</t>
  </si>
  <si>
    <t>TBN</t>
    <phoneticPr fontId="11" type="noConversion"/>
  </si>
  <si>
    <t>0TN5PS1</t>
  </si>
  <si>
    <t>0TN5RS1</t>
  </si>
  <si>
    <t>0TN5TS1</t>
  </si>
  <si>
    <t>138N</t>
  </si>
  <si>
    <t>XIN SU ZHOU</t>
  </si>
  <si>
    <t>233N</t>
  </si>
  <si>
    <t>XIN YING KOU</t>
  </si>
  <si>
    <t>211N</t>
  </si>
  <si>
    <t>CSCL WINTER</t>
  </si>
  <si>
    <t>041N</t>
  </si>
  <si>
    <t>APL DANUBE</t>
  </si>
  <si>
    <t>0PGB9E1</t>
  </si>
  <si>
    <t>CMA CGM ELBE</t>
  </si>
  <si>
    <t>0PGBBE1</t>
  </si>
  <si>
    <t>CMA CGM LA SCALA</t>
  </si>
  <si>
    <t>0PGBDE1</t>
  </si>
  <si>
    <t>CMA CGM MAGELLAN</t>
  </si>
  <si>
    <t>0MBADE1</t>
  </si>
  <si>
    <t>COSCO SHIPPING LOTUS</t>
  </si>
  <si>
    <t>CMA CGM ARGENTINA</t>
  </si>
  <si>
    <t>0MBAHE1</t>
  </si>
  <si>
    <t>COSCO ASIA</t>
  </si>
  <si>
    <t>081E</t>
  </si>
  <si>
    <t>COSCO TAICANG</t>
  </si>
  <si>
    <t xml:space="preserve">OOCL SOUTHAMPTON </t>
  </si>
  <si>
    <t>109E</t>
  </si>
  <si>
    <t>BLANK</t>
  </si>
  <si>
    <t>OOCL UTAH</t>
  </si>
  <si>
    <t>054E</t>
  </si>
  <si>
    <t>0987E</t>
  </si>
  <si>
    <t>0988E</t>
  </si>
  <si>
    <t>EVER LEADER</t>
  </si>
  <si>
    <t>0989E</t>
  </si>
  <si>
    <t>EVER LIBERAL</t>
  </si>
  <si>
    <t>0990E</t>
  </si>
  <si>
    <t>EVER FORTUNE</t>
    <phoneticPr fontId="11" type="noConversion"/>
  </si>
  <si>
    <t>EVER LADEN</t>
    <phoneticPr fontId="11" type="noConversion"/>
  </si>
  <si>
    <t>EVER LENIENT</t>
  </si>
  <si>
    <t>EVER LENIENT</t>
    <phoneticPr fontId="11" type="noConversion"/>
  </si>
  <si>
    <t>1033E</t>
    <phoneticPr fontId="11" type="noConversion"/>
  </si>
  <si>
    <t>1034E</t>
    <phoneticPr fontId="11" type="noConversion"/>
  </si>
  <si>
    <t>1035E</t>
  </si>
  <si>
    <t>1035E</t>
    <phoneticPr fontId="11" type="noConversion"/>
  </si>
  <si>
    <t>EVER LOVELY</t>
  </si>
  <si>
    <t>EVER LOVELY</t>
    <phoneticPr fontId="11" type="noConversion"/>
  </si>
  <si>
    <t>EVER FAITH</t>
  </si>
  <si>
    <t>EVER FAITH</t>
    <phoneticPr fontId="11" type="noConversion"/>
  </si>
  <si>
    <t>1036E</t>
  </si>
  <si>
    <t>1037E</t>
  </si>
  <si>
    <t>1036E</t>
    <phoneticPr fontId="11" type="noConversion"/>
  </si>
  <si>
    <t>ZHONG GU BO HAI</t>
  </si>
  <si>
    <t>2134S</t>
  </si>
  <si>
    <t>SITC BANGKOK</t>
  </si>
  <si>
    <t>SITC FUJIAN</t>
  </si>
  <si>
    <t>2126S</t>
  </si>
  <si>
    <t>2175E</t>
  </si>
  <si>
    <t>2177E</t>
  </si>
  <si>
    <t>2179E</t>
  </si>
  <si>
    <t>2181E</t>
  </si>
  <si>
    <t>2201N</t>
  </si>
  <si>
    <t>SURABAYA</t>
    <phoneticPr fontId="11" type="noConversion"/>
  </si>
  <si>
    <t>HENG HUI 2</t>
    <phoneticPr fontId="11" type="noConversion"/>
  </si>
  <si>
    <t>ASL  CHN1/KMTC CH1</t>
    <phoneticPr fontId="35" type="noConversion"/>
  </si>
  <si>
    <t>HENG HUI 5</t>
    <phoneticPr fontId="11" type="noConversion"/>
  </si>
  <si>
    <t>0QAAFS</t>
    <phoneticPr fontId="11" type="noConversion"/>
  </si>
  <si>
    <t xml:space="preserve">SPIL CITRA </t>
    <phoneticPr fontId="11" type="noConversion"/>
  </si>
  <si>
    <t>BOMAR RENAISSANCE</t>
    <phoneticPr fontId="11" type="noConversion"/>
  </si>
  <si>
    <t xml:space="preserve">  0QAAJS</t>
    <phoneticPr fontId="11" type="noConversion"/>
  </si>
  <si>
    <t>0QAAHS</t>
    <phoneticPr fontId="11" type="noConversion"/>
  </si>
  <si>
    <t xml:space="preserve"> 0QAALS</t>
    <phoneticPr fontId="11" type="noConversion"/>
  </si>
  <si>
    <t>HONGKONG</t>
    <phoneticPr fontId="35" type="noConversion"/>
  </si>
  <si>
    <t>RUN HE</t>
  </si>
  <si>
    <t>2125W</t>
  </si>
  <si>
    <t>2126W</t>
  </si>
  <si>
    <t>VIA PRR</t>
  </si>
  <si>
    <t>CSCL EAST CHINA SEA</t>
  </si>
  <si>
    <t>CSCL SPRING</t>
  </si>
  <si>
    <t>043E</t>
  </si>
  <si>
    <t>CSCL AUTUMN</t>
  </si>
  <si>
    <t>CSCL SOUTH CHINA SEA</t>
  </si>
  <si>
    <t>041E</t>
  </si>
  <si>
    <t>CSCL YELLOW SEA</t>
  </si>
  <si>
    <t>COSCO(CEN)/OOCL(PCN1 )</t>
    <phoneticPr fontId="11" type="noConversion"/>
  </si>
  <si>
    <t>CSCL SUMMER</t>
  </si>
  <si>
    <t xml:space="preserve">CUT OFF </t>
  </si>
  <si>
    <t>TORONTO</t>
    <phoneticPr fontId="11" type="noConversion"/>
  </si>
  <si>
    <t>PRR</t>
  </si>
  <si>
    <t>TORONTO</t>
  </si>
  <si>
    <t>SEASPAN YANGTZE</t>
  </si>
  <si>
    <t>0125E</t>
  </si>
  <si>
    <t>SEASPAN THAMES</t>
  </si>
  <si>
    <t>ONE(PN3)</t>
    <phoneticPr fontId="11" type="noConversion"/>
  </si>
  <si>
    <t>YM TOGETHER</t>
  </si>
  <si>
    <t>VANCOUVER</t>
  </si>
  <si>
    <t xml:space="preserve"> </t>
    <phoneticPr fontId="55" type="noConversion"/>
  </si>
  <si>
    <t>12/14</t>
  </si>
  <si>
    <t>2109E</t>
    <phoneticPr fontId="55" type="noConversion"/>
  </si>
  <si>
    <t>12/07</t>
  </si>
  <si>
    <t>2108E</t>
    <phoneticPr fontId="55" type="noConversion"/>
  </si>
  <si>
    <t>12/08</t>
  </si>
  <si>
    <t>SCHUBERT</t>
  </si>
  <si>
    <t>11/26</t>
  </si>
  <si>
    <t>11/16</t>
  </si>
  <si>
    <t>SML(PNS)</t>
    <phoneticPr fontId="11" type="noConversion"/>
  </si>
  <si>
    <t>VANCOUVER</t>
    <phoneticPr fontId="11" type="noConversion"/>
  </si>
  <si>
    <t>CANADA ROUTE</t>
  </si>
  <si>
    <t>0031E</t>
  </si>
  <si>
    <t>HYUNDAI SPEED</t>
  </si>
  <si>
    <t>040E</t>
  </si>
  <si>
    <t>ESSEN EXPRESS</t>
  </si>
  <si>
    <t>016E</t>
  </si>
  <si>
    <t>ONE WREN</t>
  </si>
  <si>
    <t>ANTWERPEN EXPRESS</t>
  </si>
  <si>
    <t>HMM(EC2)/YML(EC2)</t>
    <phoneticPr fontId="11" type="noConversion"/>
  </si>
  <si>
    <t>ROME EXPRESS</t>
  </si>
  <si>
    <t>COSCO AUCKLAND</t>
  </si>
  <si>
    <t>142E</t>
  </si>
  <si>
    <t>XIN WEI HAI</t>
  </si>
  <si>
    <t>COSCO VENICE</t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/</t>
    </r>
    <r>
      <rPr>
        <sz val="11"/>
        <color rgb="FFFF0000"/>
        <rFont val="Arial Narrow"/>
        <family val="2"/>
      </rPr>
      <t>OOCL(GCC2)</t>
    </r>
    <phoneticPr fontId="11" type="noConversion"/>
  </si>
  <si>
    <t>436E</t>
  </si>
  <si>
    <t>XIN NAN SHA</t>
  </si>
  <si>
    <t>HOUSTON</t>
    <phoneticPr fontId="11" type="noConversion"/>
  </si>
  <si>
    <t>0PGBFE</t>
  </si>
  <si>
    <t>CMA CGM ATTILA</t>
  </si>
  <si>
    <t>0PGBBE</t>
  </si>
  <si>
    <t>0PGB9E</t>
  </si>
  <si>
    <t>CMA(PEX3) OOCL(GCC1)</t>
    <phoneticPr fontId="11" type="noConversion"/>
  </si>
  <si>
    <t>0PGB7E</t>
  </si>
  <si>
    <t>CMA CGM TANCREDI</t>
  </si>
  <si>
    <t>MIAMI</t>
    <phoneticPr fontId="11" type="noConversion"/>
  </si>
  <si>
    <t>COSCO SHIPPING SAKURA</t>
  </si>
  <si>
    <t>0MBAHE</t>
  </si>
  <si>
    <t>0MBADE</t>
  </si>
  <si>
    <r>
      <rPr>
        <sz val="11"/>
        <color rgb="FFFF0000"/>
        <rFont val="Arial Narrow"/>
        <family val="2"/>
      </rPr>
      <t>OOCL(ECX2)/</t>
    </r>
    <r>
      <rPr>
        <sz val="11"/>
        <color theme="1"/>
        <rFont val="Arial Narrow"/>
        <family val="2"/>
      </rPr>
      <t>COSCO(AWE2)</t>
    </r>
    <phoneticPr fontId="11" type="noConversion"/>
  </si>
  <si>
    <t>0MBABE</t>
  </si>
  <si>
    <t>COSCO SHIPPING CAMELLIA</t>
  </si>
  <si>
    <t>039E</t>
  </si>
  <si>
    <t>OOCL CHONGQING</t>
  </si>
  <si>
    <t>OOCL BERLIN</t>
  </si>
  <si>
    <r>
      <rPr>
        <sz val="11"/>
        <color rgb="FFFF0000"/>
        <rFont val="Arial Narrow"/>
        <family val="2"/>
      </rPr>
      <t>OOCL(ECX1)/</t>
    </r>
    <r>
      <rPr>
        <sz val="11"/>
        <color theme="1"/>
        <rFont val="Arial Narrow"/>
        <family val="2"/>
      </rPr>
      <t>COSCO(AWE4)</t>
    </r>
    <phoneticPr fontId="11" type="noConversion"/>
  </si>
  <si>
    <t>017E</t>
  </si>
  <si>
    <t>COSCO SHIPPING PEONY</t>
  </si>
  <si>
    <t>37012E</t>
  </si>
  <si>
    <t>36039E</t>
  </si>
  <si>
    <t>35049E</t>
  </si>
  <si>
    <t>34050E</t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33006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57" type="noConversion"/>
  </si>
  <si>
    <t>0032E</t>
  </si>
  <si>
    <t>HYUNDAI MARS</t>
  </si>
  <si>
    <t>HYUNDAI EARTH</t>
  </si>
  <si>
    <t>0021E</t>
  </si>
  <si>
    <t>HYUNDAI NEPTUNE</t>
  </si>
  <si>
    <t>VMS(Natural blank )</t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0024E</t>
  </si>
  <si>
    <t>HMM PROMISE</t>
  </si>
  <si>
    <t>LOS ANGELES</t>
    <phoneticPr fontId="11" type="noConversion"/>
  </si>
  <si>
    <t>ONE TRITON</t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073E</t>
  </si>
  <si>
    <t>ONE THESEUS</t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077E</t>
  </si>
  <si>
    <t>YM MILESTONE</t>
  </si>
  <si>
    <t>0098E</t>
  </si>
  <si>
    <t>084E</t>
  </si>
  <si>
    <t>ONE(PN4)</t>
    <phoneticPr fontId="11" type="noConversion"/>
  </si>
  <si>
    <t>CZECH</t>
  </si>
  <si>
    <t>TACOMA</t>
  </si>
  <si>
    <t>OAKLAND</t>
  </si>
  <si>
    <t>087E</t>
  </si>
  <si>
    <t>TO BE ADVISED</t>
  </si>
  <si>
    <r>
      <t>COSCO(AAC)/</t>
    </r>
    <r>
      <rPr>
        <sz val="11"/>
        <color rgb="FFFF0000"/>
        <rFont val="Arial Narrow"/>
        <family val="2"/>
      </rPr>
      <t>OOCL(VCS)</t>
    </r>
    <phoneticPr fontId="11" type="noConversion"/>
  </si>
  <si>
    <t>074E</t>
  </si>
  <si>
    <t>COSCO AMERICA</t>
  </si>
  <si>
    <t>LB</t>
  </si>
  <si>
    <t>91058E</t>
  </si>
  <si>
    <t>90046E</t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89057E</t>
  </si>
  <si>
    <t>LA</t>
    <phoneticPr fontId="11" type="noConversion"/>
  </si>
  <si>
    <t>058E</t>
    <phoneticPr fontId="55" type="noConversion"/>
  </si>
  <si>
    <t>DANIEL K. INOUYE</t>
  </si>
  <si>
    <t>219E</t>
    <phoneticPr fontId="55" type="noConversion"/>
  </si>
  <si>
    <t>MAUNAWILI</t>
  </si>
  <si>
    <t>032E</t>
    <phoneticPr fontId="55" type="noConversion"/>
  </si>
  <si>
    <t>KAIMANA HILA </t>
  </si>
  <si>
    <t>176E</t>
    <phoneticPr fontId="55" type="noConversion"/>
  </si>
  <si>
    <t>MANULANI</t>
  </si>
  <si>
    <t>MATSON(CLX)</t>
    <phoneticPr fontId="11" type="noConversion"/>
  </si>
  <si>
    <t>221 E</t>
  </si>
  <si>
    <t>MANUKAI</t>
  </si>
  <si>
    <t>090E</t>
  </si>
  <si>
    <t>OOCL LONDON</t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 xml:space="preserve">LOS ANGELES,CA </t>
    <phoneticPr fontId="11" type="noConversion"/>
  </si>
  <si>
    <t>BALNK</t>
  </si>
  <si>
    <t>Blank sailing</t>
  </si>
  <si>
    <t>162W</t>
  </si>
  <si>
    <t>YM COSMOS</t>
  </si>
  <si>
    <t>YM PLUM</t>
  </si>
  <si>
    <t>ONE/YML(AR1)</t>
    <phoneticPr fontId="11" type="noConversion"/>
  </si>
  <si>
    <t>054W</t>
  </si>
  <si>
    <t>YM MODESTY</t>
  </si>
  <si>
    <t>VIA DAM</t>
  </si>
  <si>
    <t>91145W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t>89154W</t>
  </si>
  <si>
    <t>EVER EXCEL</t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065W</t>
  </si>
  <si>
    <t>DAMMAM</t>
    <phoneticPr fontId="11" type="noConversion"/>
  </si>
  <si>
    <t>VIA DUB</t>
    <phoneticPr fontId="11" type="noConversion"/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t>139W</t>
  </si>
  <si>
    <t>833W</t>
  </si>
  <si>
    <t>DAPHNE</t>
  </si>
  <si>
    <t>W016</t>
  </si>
  <si>
    <t>TONGVA</t>
  </si>
  <si>
    <t>236W</t>
  </si>
  <si>
    <t>OOCL ZHOUSHAN</t>
  </si>
  <si>
    <t>COSCO(FCE)
OOCL(FCS2)</t>
    <phoneticPr fontId="11" type="noConversion"/>
  </si>
  <si>
    <t>ETA</t>
    <phoneticPr fontId="55" type="noConversion"/>
  </si>
  <si>
    <t xml:space="preserve">CUT OFF </t>
    <phoneticPr fontId="11" type="noConversion"/>
  </si>
  <si>
    <t>CHENNAI</t>
    <phoneticPr fontId="55" type="noConversion"/>
  </si>
  <si>
    <t>CNSHA</t>
    <phoneticPr fontId="11" type="noConversion"/>
  </si>
  <si>
    <t>OPERATOR</t>
    <phoneticPr fontId="55" type="noConversion"/>
  </si>
  <si>
    <t>VOYAGE</t>
    <phoneticPr fontId="11" type="noConversion"/>
  </si>
  <si>
    <t>VESSEL</t>
    <phoneticPr fontId="62" type="noConversion"/>
  </si>
  <si>
    <t>21009W</t>
  </si>
  <si>
    <t>TS SYDNEY</t>
  </si>
  <si>
    <t>901W</t>
  </si>
  <si>
    <t>TABEA</t>
  </si>
  <si>
    <t>0FD4TW</t>
  </si>
  <si>
    <t>XIN LIAN YUN GANG</t>
  </si>
  <si>
    <t>2108W</t>
  </si>
  <si>
    <t>KMTC MUMBAI</t>
  </si>
  <si>
    <t>KMTC(FME)
OOCL(FCS)</t>
    <phoneticPr fontId="11" type="noConversion"/>
  </si>
  <si>
    <t>AKA BHUM</t>
  </si>
  <si>
    <t>CHENNAI/KATTUPALLI</t>
    <phoneticPr fontId="62" type="noConversion"/>
  </si>
  <si>
    <t>VIA PKG</t>
    <phoneticPr fontId="11" type="noConversion"/>
  </si>
  <si>
    <t>RCL(RMC)</t>
    <phoneticPr fontId="11" type="noConversion"/>
  </si>
  <si>
    <t>PKG</t>
    <phoneticPr fontId="55" type="noConversion"/>
  </si>
  <si>
    <t>V.02149W (VTZ/464W)</t>
  </si>
  <si>
    <t xml:space="preserve">TESSA </t>
    <phoneticPr fontId="55" type="noConversion"/>
  </si>
  <si>
    <t>ZIM(NIX)</t>
    <phoneticPr fontId="55" type="noConversion"/>
  </si>
  <si>
    <t>V.2107W (KM8/17W)</t>
  </si>
  <si>
    <t xml:space="preserve">KMTC DUBAI </t>
    <phoneticPr fontId="55" type="noConversion"/>
  </si>
  <si>
    <t>NSA</t>
    <phoneticPr fontId="11" type="noConversion"/>
  </si>
  <si>
    <t xml:space="preserve"> </t>
    <phoneticPr fontId="11" type="noConversion"/>
  </si>
  <si>
    <t>ONE CONTINUITY</t>
  </si>
  <si>
    <t>057W</t>
  </si>
  <si>
    <t>ONE ALTAIR</t>
  </si>
  <si>
    <t>CONTI CONQUEST</t>
  </si>
  <si>
    <t>YML/ONE(PS3)</t>
    <phoneticPr fontId="55" type="noConversion"/>
  </si>
  <si>
    <t>079W</t>
  </si>
  <si>
    <t>ONE COMPETENCE</t>
  </si>
  <si>
    <t>083W</t>
  </si>
  <si>
    <t>COSCO THAILAND</t>
  </si>
  <si>
    <t>133W</t>
  </si>
  <si>
    <t>OOCL GENOA</t>
  </si>
  <si>
    <t>SEAMAX WESTPORT</t>
  </si>
  <si>
    <t>COSCO(AACI)
OOCL(CIX1)</t>
    <phoneticPr fontId="55" type="noConversion"/>
  </si>
  <si>
    <t>NHAVA SHEVA</t>
    <phoneticPr fontId="11" type="noConversion"/>
  </si>
  <si>
    <t>OOCL SAN FRANCISCO</t>
  </si>
  <si>
    <t>CIMBRIA</t>
  </si>
  <si>
    <t>BHUDTHI BHUM</t>
  </si>
  <si>
    <t>OOCL/COSCO(CIX3)</t>
    <phoneticPr fontId="55" type="noConversion"/>
  </si>
  <si>
    <t>111W</t>
  </si>
  <si>
    <t>SEAMAX STRATFORD</t>
  </si>
  <si>
    <t>COLOMBO</t>
    <phoneticPr fontId="11" type="noConversion"/>
  </si>
  <si>
    <t>VIA MUNDRA</t>
    <phoneticPr fontId="55" type="noConversion"/>
  </si>
  <si>
    <t>16W</t>
  </si>
  <si>
    <t>ZARNATA EXPRESS</t>
  </si>
  <si>
    <t>EVER UNICORN</t>
  </si>
  <si>
    <t>28W</t>
  </si>
  <si>
    <t>JTBN</t>
  </si>
  <si>
    <t>02149W</t>
  </si>
  <si>
    <t>TESSA</t>
  </si>
  <si>
    <t>KMTC(AIS3)</t>
    <phoneticPr fontId="11" type="noConversion"/>
  </si>
  <si>
    <t>2107W</t>
  </si>
  <si>
    <t>KMTC DUBAI</t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1" type="noConversion"/>
  </si>
  <si>
    <t>CNSHA</t>
    <phoneticPr fontId="55" type="noConversion"/>
  </si>
  <si>
    <t>VOYAGE</t>
    <phoneticPr fontId="55" type="noConversion"/>
  </si>
  <si>
    <t xml:space="preserve">MAERSK SONGKHLA </t>
  </si>
  <si>
    <t>MAERSK XIAMEN</t>
  </si>
  <si>
    <t xml:space="preserve">	MAERSK KWANGYANG </t>
  </si>
  <si>
    <t xml:space="preserve">MAERSK JAKARTA  </t>
  </si>
  <si>
    <t>MCC(SH2)</t>
    <phoneticPr fontId="11" type="noConversion"/>
  </si>
  <si>
    <t>148S</t>
  </si>
  <si>
    <t xml:space="preserve">MCC TAIPEI  </t>
  </si>
  <si>
    <t>CHITTAGONG</t>
    <phoneticPr fontId="11" type="noConversion"/>
  </si>
  <si>
    <t>CHITTAGONG</t>
    <phoneticPr fontId="62" type="noConversion"/>
  </si>
  <si>
    <t>147A</t>
  </si>
  <si>
    <t xml:space="preserve">MAERSK VLADIVOSTOK  </t>
  </si>
  <si>
    <t>143A</t>
  </si>
  <si>
    <t xml:space="preserve">MCC QINGDAO  </t>
  </si>
  <si>
    <t xml:space="preserve">MCC CEBU  </t>
  </si>
  <si>
    <t>MCC(SH1)</t>
    <phoneticPr fontId="11" type="noConversion"/>
  </si>
  <si>
    <t>145A</t>
  </si>
  <si>
    <t xml:space="preserve">	MCC MANDALAY </t>
  </si>
  <si>
    <t>VIA TTP</t>
    <phoneticPr fontId="11" type="noConversion"/>
  </si>
  <si>
    <t>TPP</t>
    <phoneticPr fontId="11" type="noConversion"/>
  </si>
  <si>
    <t>VIA SGP</t>
    <phoneticPr fontId="11" type="noConversion"/>
  </si>
  <si>
    <t>YM EXPRESS</t>
  </si>
  <si>
    <t>154W</t>
  </si>
  <si>
    <t>OOCL LE HAVRE</t>
  </si>
  <si>
    <t>208W</t>
  </si>
  <si>
    <t>OOCL CHARLESTON</t>
  </si>
  <si>
    <t>122W</t>
  </si>
  <si>
    <t>YM EXCELLENCE</t>
  </si>
  <si>
    <t>YML/OOCL(CPX)</t>
    <phoneticPr fontId="11" type="noConversion"/>
  </si>
  <si>
    <t>21006W</t>
  </si>
  <si>
    <t>SHILING</t>
  </si>
  <si>
    <t>SGP</t>
    <phoneticPr fontId="11" type="noConversion"/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 xml:space="preserve">  </t>
  </si>
  <si>
    <t>2148E</t>
  </si>
  <si>
    <t>PAN OCEAN</t>
    <phoneticPr fontId="11" type="noConversion"/>
  </si>
  <si>
    <t>INCHON</t>
    <phoneticPr fontId="11" type="noConversion"/>
  </si>
  <si>
    <t>VESSEL</t>
    <phoneticPr fontId="55" type="noConversion"/>
  </si>
  <si>
    <t>464E</t>
  </si>
  <si>
    <t>ACACIA LIBRA</t>
    <phoneticPr fontId="11" type="noConversion"/>
  </si>
  <si>
    <t>463E</t>
  </si>
  <si>
    <t>462E</t>
  </si>
  <si>
    <t>SIF(CJM2)</t>
    <phoneticPr fontId="11" type="noConversion"/>
  </si>
  <si>
    <t>461E</t>
    <phoneticPr fontId="11" type="noConversion"/>
  </si>
  <si>
    <t>TBA</t>
    <phoneticPr fontId="11" type="noConversion"/>
  </si>
  <si>
    <t>XIN MING ZHOU 20</t>
    <phoneticPr fontId="11" type="noConversion"/>
  </si>
  <si>
    <t>COSCO(AK12)/csc</t>
    <phoneticPr fontId="11" type="noConversion"/>
  </si>
  <si>
    <t>2150E</t>
    <phoneticPr fontId="55" type="noConversion"/>
  </si>
  <si>
    <t>357E</t>
  </si>
  <si>
    <t>BAL BRIGHT</t>
    <phoneticPr fontId="11" type="noConversion"/>
  </si>
  <si>
    <t>356E</t>
  </si>
  <si>
    <t>355E</t>
  </si>
  <si>
    <t>354E</t>
  </si>
  <si>
    <t>SIF(CJM1)</t>
    <phoneticPr fontId="11" type="noConversion"/>
  </si>
  <si>
    <t>353E</t>
    <phoneticPr fontId="55" type="noConversion"/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SONG YUN HE</t>
  </si>
  <si>
    <t>EAS(AK6)/COSCO(AK6)</t>
    <phoneticPr fontId="11" type="noConversion"/>
  </si>
  <si>
    <t>2137E</t>
  </si>
  <si>
    <t>2136E</t>
  </si>
  <si>
    <t>2135E</t>
  </si>
  <si>
    <t>EAS(CJ1)</t>
    <phoneticPr fontId="11" type="noConversion"/>
  </si>
  <si>
    <t>DONGJIN CONTINENTAL</t>
    <phoneticPr fontId="11" type="noConversion"/>
  </si>
  <si>
    <t>102E</t>
  </si>
  <si>
    <t>101E</t>
  </si>
  <si>
    <t>EAS(NCS)</t>
    <phoneticPr fontId="11" type="noConversion"/>
  </si>
  <si>
    <t>099E</t>
    <phoneticPr fontId="55" type="noConversion"/>
  </si>
  <si>
    <t>241E</t>
  </si>
  <si>
    <t>WES SINA</t>
  </si>
  <si>
    <t>HALCYON</t>
  </si>
  <si>
    <t>239E</t>
  </si>
  <si>
    <t>468E</t>
  </si>
  <si>
    <t>SNL(SNG7)</t>
    <phoneticPr fontId="11" type="noConversion"/>
  </si>
  <si>
    <t>237E</t>
  </si>
  <si>
    <t>NAGOYA</t>
    <phoneticPr fontId="11" type="noConversion"/>
  </si>
  <si>
    <t>SINOTRANS DALIAN</t>
  </si>
  <si>
    <t>ESTIMA</t>
  </si>
  <si>
    <t>SNL(SNG5)</t>
    <phoneticPr fontId="11" type="noConversion"/>
  </si>
  <si>
    <t>133E</t>
  </si>
  <si>
    <t>INTRA BHUM</t>
  </si>
  <si>
    <t>132E</t>
  </si>
  <si>
    <t>131E</t>
  </si>
  <si>
    <t>130E</t>
  </si>
  <si>
    <t>SNL(SNG2)/cosco</t>
    <phoneticPr fontId="11" type="noConversion"/>
  </si>
  <si>
    <t>129E</t>
  </si>
  <si>
    <t>SINOTRANS SHANGHAI</t>
  </si>
  <si>
    <t>SNL/COSCO(SKT7)</t>
    <phoneticPr fontId="11" type="noConversion"/>
  </si>
  <si>
    <t>TOKYO</t>
    <phoneticPr fontId="11" type="noConversion"/>
  </si>
  <si>
    <t>201E</t>
  </si>
  <si>
    <t>HYPERION</t>
  </si>
  <si>
    <t>200E</t>
  </si>
  <si>
    <t>199E</t>
  </si>
  <si>
    <t>198E</t>
  </si>
  <si>
    <t>SNL/COSCO(SKT5)</t>
    <phoneticPr fontId="11" type="noConversion"/>
  </si>
  <si>
    <t>197E</t>
  </si>
  <si>
    <t>526E</t>
  </si>
  <si>
    <t>QING YUN HE</t>
  </si>
  <si>
    <t>517E</t>
  </si>
  <si>
    <t>ASIATIC WAVE</t>
  </si>
  <si>
    <t>524E</t>
  </si>
  <si>
    <t>515E</t>
  </si>
  <si>
    <t>SNL/COSCO(SKT2)</t>
    <phoneticPr fontId="11" type="noConversion"/>
  </si>
  <si>
    <t>522E</t>
  </si>
  <si>
    <t>2152N</t>
  </si>
  <si>
    <t>GLORY GUANDONG</t>
  </si>
  <si>
    <t>2151N</t>
  </si>
  <si>
    <t>GLORY ZHENDONG</t>
  </si>
  <si>
    <t>2150N</t>
  </si>
  <si>
    <t>2149N</t>
  </si>
  <si>
    <t>HASCO(U6)</t>
    <phoneticPr fontId="11" type="noConversion"/>
  </si>
  <si>
    <t>2148N</t>
  </si>
  <si>
    <t>HAKATA</t>
    <phoneticPr fontId="11" type="noConversion"/>
  </si>
  <si>
    <t>2156E</t>
  </si>
  <si>
    <t>SITC YOKOHAMA</t>
  </si>
  <si>
    <t>SINOTRANS OSAKA</t>
  </si>
  <si>
    <t>SNL(SKY1)</t>
    <phoneticPr fontId="11" type="noConversion"/>
  </si>
  <si>
    <t>MOJI</t>
    <phoneticPr fontId="11" type="noConversion"/>
  </si>
  <si>
    <t>CONSISTENCE</t>
  </si>
  <si>
    <t>049E</t>
  </si>
  <si>
    <t>SNL(JCV)/COSCO(SKS6)</t>
    <phoneticPr fontId="55" type="noConversion"/>
  </si>
  <si>
    <t>OSAKA</t>
    <phoneticPr fontId="11" type="noConversion"/>
  </si>
  <si>
    <t>518E</t>
  </si>
  <si>
    <t>525E</t>
  </si>
  <si>
    <t>516E</t>
  </si>
  <si>
    <t>523E</t>
  </si>
  <si>
    <t>SNL/COSCO(SKS2)</t>
    <phoneticPr fontId="55" type="noConversion"/>
  </si>
  <si>
    <t>514E</t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APL SALALAH 150E</t>
  </si>
  <si>
    <t>COSCO GUANGZHOU 149E</t>
  </si>
  <si>
    <t xml:space="preserve">	APL YANGSHAN 148E</t>
  </si>
  <si>
    <t>147E</t>
  </si>
  <si>
    <t>APL PARIS 147E</t>
  </si>
  <si>
    <t>CMA(PEX2)
COSCO(CAX1) HAMSUD(ASCA)</t>
    <phoneticPr fontId="11" type="noConversion"/>
  </si>
  <si>
    <t>146E</t>
    <phoneticPr fontId="55" type="noConversion"/>
  </si>
  <si>
    <t>CMA CGM HYDRA 146E(omit SHA)</t>
    <phoneticPr fontId="55" type="noConversion"/>
  </si>
  <si>
    <t>CAUCEDO</t>
    <phoneticPr fontId="11" type="noConversion"/>
  </si>
  <si>
    <t>66047W</t>
  </si>
  <si>
    <t>0AAAZW</t>
  </si>
  <si>
    <t>64049W</t>
  </si>
  <si>
    <t>63058W</t>
  </si>
  <si>
    <t>COSCO(ESA)
CMA(SEAS1)
OOCL(TLA1)</t>
    <phoneticPr fontId="11" type="noConversion"/>
  </si>
  <si>
    <t>0AAAPW</t>
  </si>
  <si>
    <t>CMA CGM RODOLPHE</t>
  </si>
  <si>
    <t>RIO GRANDE</t>
    <phoneticPr fontId="11" type="noConversion"/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NO VESSEL</t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(vessel unknow)</t>
  </si>
  <si>
    <t>0553-051E</t>
  </si>
  <si>
    <t>0552-057E</t>
  </si>
  <si>
    <r>
      <rPr>
        <sz val="11"/>
        <color rgb="FFFF0000"/>
        <rFont val="Arial Narrow"/>
        <family val="2"/>
      </rPr>
      <t xml:space="preserve">EMC/ </t>
    </r>
    <r>
      <rPr>
        <sz val="11"/>
        <color theme="1"/>
        <rFont val="Arial Narrow"/>
        <family val="2"/>
      </rPr>
      <t>COSCO(WSA)
CMA(ACSA3)/YML(SA4)/WHL(WSA)</t>
    </r>
    <phoneticPr fontId="11" type="noConversion"/>
  </si>
  <si>
    <t>0551-059E</t>
  </si>
  <si>
    <t>BUE</t>
    <phoneticPr fontId="11" type="noConversion"/>
  </si>
  <si>
    <t>BUENAVENTURA</t>
    <phoneticPr fontId="11" type="noConversion"/>
  </si>
  <si>
    <t>0451-154E</t>
  </si>
  <si>
    <t>E008</t>
  </si>
  <si>
    <t>E001</t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WSA2)/YML(SA6)/WHL(ASA)</t>
    </r>
    <phoneticPr fontId="11" type="noConversion"/>
  </si>
  <si>
    <t>GUAYAQUIL</t>
  </si>
  <si>
    <t>GUAYAQUIL</t>
    <phoneticPr fontId="11" type="noConversion"/>
  </si>
  <si>
    <t>CALLAO</t>
    <phoneticPr fontId="11" type="noConversion"/>
  </si>
  <si>
    <t>201E</t>
    <phoneticPr fontId="55" type="noConversion"/>
  </si>
  <si>
    <t>MAERSK SHAMS 201E</t>
  </si>
  <si>
    <t>152E</t>
  </si>
  <si>
    <t>CAROLINE MAERSK  152E</t>
  </si>
  <si>
    <t>MAERSK STOCKHOLM  151E</t>
  </si>
  <si>
    <t xml:space="preserve">	SVENDBORG MAERSK 150E</t>
  </si>
  <si>
    <t>CHASTINE MAERSK 149E</t>
  </si>
  <si>
    <t>HAMSUD(ASPA3)</t>
    <phoneticPr fontId="11" type="noConversion"/>
  </si>
  <si>
    <t>148E</t>
    <phoneticPr fontId="55" type="noConversion"/>
  </si>
  <si>
    <t>MAERSK SARAT 148E</t>
  </si>
  <si>
    <t>SAN ANTONIO</t>
    <phoneticPr fontId="11" type="noConversion"/>
  </si>
  <si>
    <t>005E</t>
  </si>
  <si>
    <t>HENG HUI 6</t>
  </si>
  <si>
    <t>117E</t>
  </si>
  <si>
    <t>COSCO NEW YORK</t>
  </si>
  <si>
    <t>144E</t>
  </si>
  <si>
    <t xml:space="preserve">	053E</t>
  </si>
  <si>
    <t>037E</t>
  </si>
  <si>
    <t>CSCL ZEEBRUGGE</t>
  </si>
  <si>
    <t>COSCO(WSA3)
OOCL(TLP1)</t>
    <phoneticPr fontId="11" type="noConversion"/>
  </si>
  <si>
    <t>XIN OU ZHOU</t>
  </si>
  <si>
    <t>086S</t>
  </si>
  <si>
    <t>NEOKASTRO</t>
  </si>
  <si>
    <t>080S</t>
  </si>
  <si>
    <t>NYK FUTAGO</t>
  </si>
  <si>
    <t>129S</t>
  </si>
  <si>
    <t>GRASMERE MAERSK</t>
  </si>
  <si>
    <t>162S</t>
  </si>
  <si>
    <t>NAVIOS MIAMI</t>
  </si>
  <si>
    <t>COSCO/OOCL(JKN)
ONE(NZJ)</t>
    <phoneticPr fontId="11" type="noConversion"/>
  </si>
  <si>
    <t>077S</t>
  </si>
  <si>
    <t>NYK FURANO</t>
  </si>
  <si>
    <t>BRI</t>
    <phoneticPr fontId="11" type="noConversion"/>
  </si>
  <si>
    <t>122S</t>
  </si>
  <si>
    <t>E.R. SWEDEN</t>
  </si>
  <si>
    <t>APL SCOTLAND</t>
  </si>
  <si>
    <t>121S</t>
  </si>
  <si>
    <t>E.R. DENMARK</t>
  </si>
  <si>
    <t>CMA CGM CHOPIN</t>
  </si>
  <si>
    <t>064S</t>
  </si>
  <si>
    <t>OOCL SHANGHAI</t>
  </si>
  <si>
    <t>COSCO/OOCL(A3N)</t>
    <phoneticPr fontId="11" type="noConversion"/>
  </si>
  <si>
    <t>142S</t>
  </si>
  <si>
    <t>XIN DA LIAN</t>
  </si>
  <si>
    <t>MEL</t>
    <phoneticPr fontId="11" type="noConversion"/>
  </si>
  <si>
    <t>078S</t>
  </si>
  <si>
    <t>OOCL MIAMI</t>
  </si>
  <si>
    <t>21005S</t>
  </si>
  <si>
    <t>COSCO/OOCL(A3C)</t>
    <phoneticPr fontId="11" type="noConversion"/>
  </si>
  <si>
    <t>SYD</t>
    <phoneticPr fontId="11" type="noConversion"/>
  </si>
  <si>
    <t>SANTA BARBARA</t>
  </si>
  <si>
    <t>CMA(SHAKA2)</t>
    <phoneticPr fontId="11" type="noConversion"/>
  </si>
  <si>
    <t>147S</t>
  </si>
  <si>
    <t>SANTA CATARINA</t>
  </si>
  <si>
    <t>PORT LOUIS</t>
    <phoneticPr fontId="11" type="noConversion"/>
  </si>
  <si>
    <t>PORT LOUIS</t>
    <phoneticPr fontId="62" type="noConversion"/>
  </si>
  <si>
    <t>EXPRESS BLACK SEA</t>
  </si>
  <si>
    <t>STAMATIS B</t>
  </si>
  <si>
    <t>BAHAMAS</t>
  </si>
  <si>
    <t>OOCL(WAF3)</t>
    <phoneticPr fontId="11" type="noConversion"/>
  </si>
  <si>
    <t>TEMA</t>
    <phoneticPr fontId="11" type="noConversion"/>
  </si>
  <si>
    <t>TEMA</t>
  </si>
  <si>
    <t>091W</t>
  </si>
  <si>
    <t>SEASPAN KYOTO</t>
  </si>
  <si>
    <t>114W</t>
  </si>
  <si>
    <t>RHL CONCORDIA</t>
  </si>
  <si>
    <t>HARPY HUNTER</t>
  </si>
  <si>
    <t>GIALOVA</t>
  </si>
  <si>
    <t>OOCL(WAF1)</t>
    <phoneticPr fontId="11" type="noConversion"/>
  </si>
  <si>
    <t>LAGOS</t>
    <phoneticPr fontId="11" type="noConversion"/>
  </si>
  <si>
    <t>APAPA,LAGOS</t>
  </si>
  <si>
    <t>21007W</t>
  </si>
  <si>
    <t>OOCL(SAF3)</t>
    <phoneticPr fontId="11" type="noConversion"/>
  </si>
  <si>
    <t>DURBAN</t>
    <phoneticPr fontId="11" type="noConversion"/>
  </si>
  <si>
    <t>CELSIUS BRICKELL</t>
  </si>
  <si>
    <t>116W</t>
  </si>
  <si>
    <t>COSCO FUZHOU</t>
  </si>
  <si>
    <t>CELSIUS BOSTON</t>
  </si>
  <si>
    <t>OOCL(EAX1)</t>
    <phoneticPr fontId="11" type="noConversion"/>
  </si>
  <si>
    <t>1922W</t>
  </si>
  <si>
    <t>EXPRESS SPAIN</t>
  </si>
  <si>
    <t>MOMBASA</t>
    <phoneticPr fontId="11" type="noConversion"/>
  </si>
  <si>
    <t>21005W</t>
  </si>
  <si>
    <t>X-PRESS MEKONG</t>
  </si>
  <si>
    <t>04IB5W</t>
  </si>
  <si>
    <t>CMA CGM JAMAICA</t>
  </si>
  <si>
    <t>21002W</t>
  </si>
  <si>
    <t>X-PRESS KAVERI</t>
  </si>
  <si>
    <t>OOCL(EAX3)</t>
    <phoneticPr fontId="11" type="noConversion"/>
  </si>
  <si>
    <t>163W</t>
  </si>
  <si>
    <t>EVER DIADEM</t>
  </si>
  <si>
    <t>DAR ES SALAAM</t>
    <phoneticPr fontId="11" type="noConversion"/>
  </si>
  <si>
    <t>0247-059S</t>
    <phoneticPr fontId="57" type="noConversion"/>
  </si>
  <si>
    <t>ADVANCE</t>
  </si>
  <si>
    <t>0246-006S</t>
    <phoneticPr fontId="55" type="noConversion"/>
  </si>
  <si>
    <t>EVER COMPOSE</t>
    <phoneticPr fontId="57" type="noConversion"/>
  </si>
  <si>
    <t>0245-004S</t>
    <phoneticPr fontId="57" type="noConversion"/>
  </si>
  <si>
    <t>EVER CLEVER</t>
    <phoneticPr fontId="57" type="noConversion"/>
  </si>
  <si>
    <t>0244-015S</t>
    <phoneticPr fontId="57" type="noConversion"/>
  </si>
  <si>
    <t>EVER CROWN</t>
    <phoneticPr fontId="57" type="noConversion"/>
  </si>
  <si>
    <t>EMC(CIT)</t>
    <phoneticPr fontId="11" type="noConversion"/>
  </si>
  <si>
    <t>0243-058S</t>
    <phoneticPr fontId="57" type="noConversion"/>
  </si>
  <si>
    <t>SEMARANG</t>
    <phoneticPr fontId="11" type="noConversion"/>
  </si>
  <si>
    <t>MAERSK VALENCIA</t>
  </si>
  <si>
    <t xml:space="preserve">MCC SHENZHEN  </t>
  </si>
  <si>
    <t xml:space="preserve">	HANSA COBURG  </t>
  </si>
  <si>
    <t>MCC/BENLINE(IA5)</t>
    <phoneticPr fontId="11" type="noConversion"/>
  </si>
  <si>
    <t xml:space="preserve">SEAMASTER  </t>
  </si>
  <si>
    <t>YANGON(MIIT)</t>
    <phoneticPr fontId="11" type="noConversion"/>
  </si>
  <si>
    <t>0121S</t>
  </si>
  <si>
    <t>HYUNDAI GRACE</t>
  </si>
  <si>
    <t>0123S</t>
  </si>
  <si>
    <t>0120S</t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0122S</t>
  </si>
  <si>
    <t>MANILA(S)</t>
    <phoneticPr fontId="11" type="noConversion"/>
  </si>
  <si>
    <t>SITC SHENZHEN</t>
  </si>
  <si>
    <t>SITC DALIAN</t>
  </si>
  <si>
    <t>2128S</t>
  </si>
  <si>
    <t>2132S</t>
  </si>
  <si>
    <t>SITC(CJV6)</t>
    <phoneticPr fontId="11" type="noConversion"/>
  </si>
  <si>
    <t>DANANG</t>
    <phoneticPr fontId="11" type="noConversion"/>
  </si>
  <si>
    <t>DANANG</t>
    <phoneticPr fontId="55" type="noConversion"/>
  </si>
  <si>
    <t>HF FORTUNE</t>
  </si>
  <si>
    <t>2130S</t>
  </si>
  <si>
    <t>SITC SHIDAO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HEBEI</t>
  </si>
  <si>
    <t>SITC HAINAN</t>
  </si>
  <si>
    <t>SITC ZHEJIANG</t>
  </si>
  <si>
    <t>SITC(CKV)</t>
    <phoneticPr fontId="11" type="noConversion"/>
  </si>
  <si>
    <t>SITC GUANGXI</t>
  </si>
  <si>
    <t>INTEGRA</t>
  </si>
  <si>
    <t>SITC(CKV2)</t>
    <phoneticPr fontId="11" type="noConversion"/>
  </si>
  <si>
    <t>SITC MACAO</t>
  </si>
  <si>
    <t>HCM</t>
    <phoneticPr fontId="11" type="noConversion"/>
  </si>
  <si>
    <t>2136S</t>
  </si>
  <si>
    <t>SITC LIAONING</t>
  </si>
  <si>
    <t>SITC GUANGDONG</t>
  </si>
  <si>
    <t>SITC(VTX1)</t>
    <phoneticPr fontId="11" type="noConversion"/>
  </si>
  <si>
    <t>STELLAR WINDSOR</t>
  </si>
  <si>
    <t>SITC(VTX2)</t>
    <phoneticPr fontId="11" type="noConversion"/>
  </si>
  <si>
    <t>292S</t>
    <phoneticPr fontId="11" type="noConversion"/>
  </si>
  <si>
    <t>342S</t>
  </si>
  <si>
    <t>ITHA BHUM</t>
  </si>
  <si>
    <t>284S</t>
    <phoneticPr fontId="11" type="noConversion"/>
  </si>
  <si>
    <t>047S</t>
  </si>
  <si>
    <t>LUCKY MERRY</t>
  </si>
  <si>
    <t>0RK2FS</t>
    <phoneticPr fontId="11" type="noConversion"/>
  </si>
  <si>
    <t>338S</t>
  </si>
  <si>
    <t>JITRA BHUM</t>
  </si>
  <si>
    <t>RCL(RBC)</t>
    <phoneticPr fontId="11" type="noConversion"/>
  </si>
  <si>
    <t>341S</t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48-058S</t>
    <phoneticPr fontId="11" type="noConversion"/>
  </si>
  <si>
    <t>EVER BLISS</t>
    <phoneticPr fontId="57" type="noConversion"/>
  </si>
  <si>
    <t>1847-031S</t>
    <phoneticPr fontId="11" type="noConversion"/>
  </si>
  <si>
    <t>EVER BEING</t>
    <phoneticPr fontId="57" type="noConversion"/>
  </si>
  <si>
    <t>1846-023S</t>
    <phoneticPr fontId="11" type="noConversion"/>
  </si>
  <si>
    <t>EVER BLINK</t>
    <phoneticPr fontId="57" type="noConversion"/>
  </si>
  <si>
    <t>1845-029S</t>
    <phoneticPr fontId="11" type="noConversion"/>
  </si>
  <si>
    <t>EVER BEFIT</t>
    <phoneticPr fontId="57" type="noConversion"/>
  </si>
  <si>
    <t>EMC(NSB)</t>
    <phoneticPr fontId="11" type="noConversion"/>
  </si>
  <si>
    <t>1844-057S</t>
    <phoneticPr fontId="11" type="noConversion"/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2113S</t>
  </si>
  <si>
    <t>KMTC XIAMEN</t>
  </si>
  <si>
    <t>2104S</t>
  </si>
  <si>
    <t>HAPPY LUCKY</t>
  </si>
  <si>
    <t>KMTC YOKOHAMA</t>
  </si>
  <si>
    <t>2111S</t>
  </si>
  <si>
    <t>KMTC DALIAN</t>
  </si>
  <si>
    <t>KMTC(CKI/S)</t>
  </si>
  <si>
    <t>JKT</t>
    <phoneticPr fontId="11" type="noConversion"/>
  </si>
  <si>
    <t>KMTC SURABAYA</t>
  </si>
  <si>
    <t>2110S</t>
  </si>
  <si>
    <t>KMTC SEOUL</t>
  </si>
  <si>
    <t>2109S</t>
  </si>
  <si>
    <t>KMTC PENANG</t>
  </si>
  <si>
    <t>VLADIVOSTOK</t>
  </si>
  <si>
    <t>KMTC(ANX)</t>
    <phoneticPr fontId="11" type="noConversion"/>
  </si>
  <si>
    <t>KMTC TIANJIN</t>
  </si>
  <si>
    <t>KMTC SHENZHEN</t>
  </si>
  <si>
    <t>KMTC(KMSK)</t>
    <phoneticPr fontId="11" type="noConversion"/>
  </si>
  <si>
    <t>21012S</t>
  </si>
  <si>
    <t>TS TAICHUNG</t>
  </si>
  <si>
    <t>0135S</t>
  </si>
  <si>
    <t>HYUNDAI UNITY</t>
  </si>
  <si>
    <t>DALIAN</t>
  </si>
  <si>
    <t>KMTC(KCM)</t>
    <phoneticPr fontId="11" type="noConversion"/>
  </si>
  <si>
    <t>21011S</t>
  </si>
  <si>
    <t>PKG(N)</t>
    <phoneticPr fontId="11" type="noConversion"/>
  </si>
  <si>
    <t>GLORY GUANGZHOU</t>
    <phoneticPr fontId="11" type="noConversion"/>
  </si>
  <si>
    <t>HASCO(STW2)</t>
    <phoneticPr fontId="11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MILD SONATA</t>
  </si>
  <si>
    <t>MILD JAZZ</t>
  </si>
  <si>
    <t>MILD CHORUS</t>
  </si>
  <si>
    <t>JJ(CHH2)</t>
    <phoneticPr fontId="11" type="noConversion"/>
  </si>
  <si>
    <t>2148S</t>
    <phoneticPr fontId="55" type="noConversion"/>
  </si>
  <si>
    <t>HONGKONG</t>
  </si>
  <si>
    <t>HONGKONG &amp; TAIWAN</t>
  </si>
  <si>
    <t>YM WORTH</t>
  </si>
  <si>
    <t>YM WISH</t>
  </si>
  <si>
    <t>LUDWIGSHAFEN EXPRESS</t>
  </si>
  <si>
    <t>ONE/YML(MD3)</t>
    <phoneticPr fontId="55" type="noConversion"/>
  </si>
  <si>
    <t>YM WINDOW</t>
  </si>
  <si>
    <t>VIA IST</t>
    <phoneticPr fontId="55" type="noConversion"/>
  </si>
  <si>
    <t>KAV</t>
    <phoneticPr fontId="11" type="noConversion"/>
  </si>
  <si>
    <t>IST</t>
    <phoneticPr fontId="11" type="noConversion"/>
  </si>
  <si>
    <t>JOSEPH SCHULTE</t>
  </si>
  <si>
    <t>JOHANNA SCHULTE</t>
  </si>
  <si>
    <t>0BXB7W</t>
  </si>
  <si>
    <t>COSCO(AEM3)
EMC(BEX)
OOCL(EM1)
CMA(BEX)</t>
    <phoneticPr fontId="55" type="noConversion"/>
  </si>
  <si>
    <t>0BXB1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5" type="noConversion"/>
  </si>
  <si>
    <t>COSCO SHIPPING GEMINI</t>
  </si>
  <si>
    <t>LIM</t>
  </si>
  <si>
    <t>PIR</t>
    <phoneticPr fontId="11" type="noConversion"/>
  </si>
  <si>
    <t>ALEX(DEKHELA)</t>
    <phoneticPr fontId="11" type="noConversion"/>
  </si>
  <si>
    <t>0BEB9W</t>
  </si>
  <si>
    <t>CMA CGM NORMA</t>
  </si>
  <si>
    <t>0BEB5W</t>
  </si>
  <si>
    <t>COSCO(AEM6)
EMC(BEX2)
OOCL(AAS)
CMA(PHEX)</t>
    <phoneticPr fontId="55" type="noConversion"/>
  </si>
  <si>
    <t>0BEAZW</t>
  </si>
  <si>
    <t>CMA CGM THAMES</t>
  </si>
  <si>
    <t>KPR</t>
    <phoneticPr fontId="11" type="noConversion"/>
  </si>
  <si>
    <t>KOPER</t>
    <phoneticPr fontId="11" type="noConversion"/>
  </si>
  <si>
    <t>VIA PIR</t>
    <phoneticPr fontId="55" type="noConversion"/>
  </si>
  <si>
    <t>063W</t>
  </si>
  <si>
    <t>COSCO GLORY</t>
  </si>
  <si>
    <t>COSCO(AEM1)
EMC(MD2)
OOCL(WM1)
CMA(MEX2)</t>
    <phoneticPr fontId="55" type="noConversion"/>
  </si>
  <si>
    <t>POTI</t>
    <phoneticPr fontId="11" type="noConversion"/>
  </si>
  <si>
    <t>150W</t>
    <phoneticPr fontId="55" type="noConversion"/>
  </si>
  <si>
    <t>MSC REEF </t>
  </si>
  <si>
    <t>149W</t>
    <phoneticPr fontId="55" type="noConversion"/>
  </si>
  <si>
    <t>MSC VIVIANA </t>
  </si>
  <si>
    <t>147W</t>
  </si>
  <si>
    <t>MSC TINA </t>
  </si>
  <si>
    <t>MSK(AE15)</t>
    <phoneticPr fontId="11" type="noConversion"/>
  </si>
  <si>
    <t>146W</t>
    <phoneticPr fontId="55" type="noConversion"/>
  </si>
  <si>
    <t>MSC ANNA </t>
  </si>
  <si>
    <t>AMB</t>
    <phoneticPr fontId="11" type="noConversion"/>
  </si>
  <si>
    <t xml:space="preserve">ISTANBUL(AMBARLI) </t>
    <phoneticPr fontId="11" type="noConversion"/>
  </si>
  <si>
    <t xml:space="preserve">JEBEL ALI
</t>
  </si>
  <si>
    <t xml:space="preserve">UNAYZAH
</t>
  </si>
  <si>
    <t xml:space="preserve">Blank sailing
</t>
  </si>
  <si>
    <t>ONE/YML/HPL
(MD1)</t>
    <phoneticPr fontId="55" type="noConversion"/>
  </si>
  <si>
    <t>ONE MILLAU</t>
  </si>
  <si>
    <t>BAR</t>
    <phoneticPr fontId="11" type="noConversion"/>
  </si>
  <si>
    <t xml:space="preserve">AL MASHRAB
</t>
  </si>
  <si>
    <t xml:space="preserve">ZEUS LUMOS
</t>
  </si>
  <si>
    <t>ONE/YML/HPL
(MD2)</t>
    <phoneticPr fontId="55" type="noConversion"/>
  </si>
  <si>
    <t xml:space="preserve">AL JASRAH
</t>
  </si>
  <si>
    <t>GOA</t>
    <phoneticPr fontId="11" type="noConversion"/>
  </si>
  <si>
    <t xml:space="preserve">GENOVA </t>
  </si>
  <si>
    <t>VIA ROTTERDAM</t>
    <phoneticPr fontId="55" type="noConversion"/>
  </si>
  <si>
    <t>MOL TRUTH</t>
  </si>
  <si>
    <t>ONE/YML/HPL
(FE2)</t>
    <phoneticPr fontId="55" type="noConversion"/>
  </si>
  <si>
    <t>LIS</t>
    <phoneticPr fontId="55" type="noConversion"/>
  </si>
  <si>
    <t>ROT</t>
    <phoneticPr fontId="11" type="noConversion"/>
  </si>
  <si>
    <t>LISBON</t>
  </si>
  <si>
    <t>VIA ZEEBRUGGE</t>
    <phoneticPr fontId="55" type="noConversion"/>
  </si>
  <si>
    <t>OOCL SCANDINAVIA</t>
  </si>
  <si>
    <t>041W</t>
  </si>
  <si>
    <t>COSCO(AEU1)
EMC(NE1)
OOCL(LL1)
CMA(FAL5)</t>
    <phoneticPr fontId="55" type="noConversion"/>
  </si>
  <si>
    <t>DBL</t>
    <phoneticPr fontId="55" type="noConversion"/>
  </si>
  <si>
    <t>ZEE</t>
    <phoneticPr fontId="11" type="noConversion"/>
  </si>
  <si>
    <t>GDYNIA</t>
    <phoneticPr fontId="11" type="noConversion"/>
  </si>
  <si>
    <t>VIA HAMBURG</t>
    <phoneticPr fontId="55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5" type="noConversion"/>
  </si>
  <si>
    <t>ANT</t>
    <phoneticPr fontId="11" type="noConversion"/>
  </si>
  <si>
    <t xml:space="preserve">ANTWERP </t>
    <phoneticPr fontId="11" type="noConversion"/>
  </si>
  <si>
    <t>0FLB7W</t>
  </si>
  <si>
    <t>0FLB5W</t>
  </si>
  <si>
    <t>CMA CGM JACQUES SAADE</t>
  </si>
  <si>
    <t>0FLB3W</t>
  </si>
  <si>
    <t>CMA CGM MONTMARTRE</t>
  </si>
  <si>
    <t>0FLB1W</t>
  </si>
  <si>
    <t>0FLAZW</t>
  </si>
  <si>
    <t>COSCO(AEU2)
EMC(FAL1)
OOCL(LL4)
CMA(FAL1)</t>
    <phoneticPr fontId="55" type="noConversion"/>
  </si>
  <si>
    <t>0FLAXW</t>
  </si>
  <si>
    <t>CMA CGM PALAIS ROYAL</t>
  </si>
  <si>
    <t>SOUTHAMPTON</t>
    <phoneticPr fontId="11" type="noConversion"/>
  </si>
  <si>
    <t>85042W</t>
  </si>
  <si>
    <t>THALASSA PISTIS</t>
  </si>
  <si>
    <t>84038W</t>
  </si>
  <si>
    <t>THALASSA MANA</t>
  </si>
  <si>
    <t>83010W</t>
  </si>
  <si>
    <t>EVER GREET</t>
  </si>
  <si>
    <t>82030W</t>
  </si>
  <si>
    <t>TRITON</t>
  </si>
  <si>
    <t>81040W</t>
  </si>
  <si>
    <t>THALASSA PATRIS</t>
  </si>
  <si>
    <t>COSCO(AEU9)
EMC(CES)
OOCL(LL7)</t>
    <phoneticPr fontId="55" type="noConversion"/>
  </si>
  <si>
    <t>80037W</t>
  </si>
  <si>
    <t>THALASSA DOXA</t>
  </si>
  <si>
    <t>LEH</t>
    <phoneticPr fontId="11" type="noConversion"/>
  </si>
  <si>
    <t>73017W</t>
  </si>
  <si>
    <t>EVER GOLDEN</t>
  </si>
  <si>
    <t>72013W</t>
  </si>
  <si>
    <t>71013W</t>
  </si>
  <si>
    <t xml:space="preserve">	EVER GENTLE</t>
  </si>
  <si>
    <t>70001W</t>
  </si>
  <si>
    <t>69002W</t>
  </si>
  <si>
    <t>COSCO(AEU1)
EMC(NE1)
OOCL(LL6)
CMA(FAL6)</t>
    <phoneticPr fontId="55" type="noConversion"/>
  </si>
  <si>
    <t>68015W</t>
  </si>
  <si>
    <t>FLX</t>
    <phoneticPr fontId="11" type="noConversion"/>
  </si>
  <si>
    <t>HAMBURG</t>
  </si>
  <si>
    <t>PS: THE CARGO AND DOC WILL BE SENT TO OUR WAREHOUSE AND COMPANY BEFOR 11:00AM IN CUT OFF TIME</t>
  </si>
  <si>
    <t>DEC.</t>
    <phoneticPr fontId="55" type="noConversion"/>
  </si>
  <si>
    <t xml:space="preserve">          SALLING SCHEDULE-SHANGHAI     </t>
  </si>
  <si>
    <t> NYK FUTAGO</t>
  </si>
  <si>
    <t>165S</t>
  </si>
  <si>
    <t> COSCO HONG KONG</t>
  </si>
  <si>
    <t> XIN YAN TAI</t>
  </si>
  <si>
    <t>OOCL/COSCO</t>
    <phoneticPr fontId="11" type="noConversion"/>
  </si>
  <si>
    <t>116S</t>
  </si>
  <si>
    <t> OOCL ITALY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145W</t>
    <phoneticPr fontId="11" type="noConversion"/>
  </si>
  <si>
    <t>SAN CHRISTOBAL</t>
    <phoneticPr fontId="11" type="noConversion"/>
  </si>
  <si>
    <t>HBS</t>
    <phoneticPr fontId="11" type="noConversion"/>
  </si>
  <si>
    <t>143W</t>
    <phoneticPr fontId="11" type="noConversion"/>
  </si>
  <si>
    <t>CLEMENTINE MAERSK</t>
    <phoneticPr fontId="11" type="noConversion"/>
  </si>
  <si>
    <t>4J4K</t>
    <phoneticPr fontId="11" type="noConversion"/>
  </si>
  <si>
    <t>MIAMI</t>
    <phoneticPr fontId="11" type="noConversion"/>
  </si>
  <si>
    <t> 033E</t>
  </si>
  <si>
    <t>YM WELLHEAD</t>
  </si>
  <si>
    <t>MONACO BRIDGE</t>
  </si>
  <si>
    <t>MEISHAN BRIDGE</t>
  </si>
  <si>
    <t>ONE</t>
    <phoneticPr fontId="11" type="noConversion"/>
  </si>
  <si>
    <t>YM WIND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OOCL VANCOUVER </t>
  </si>
  <si>
    <t>   080E</t>
  </si>
  <si>
    <t>OOCL CHICAGO</t>
  </si>
  <si>
    <t> 106E</t>
  </si>
  <si>
    <t>OOCL OAKLAND  </t>
  </si>
  <si>
    <t>OOCL</t>
    <phoneticPr fontId="11" type="noConversion"/>
  </si>
  <si>
    <t> 082E</t>
  </si>
  <si>
    <t>OOCL NEW YORK </t>
  </si>
  <si>
    <t>Toronto</t>
  </si>
  <si>
    <t>Toronto</t>
    <phoneticPr fontId="11" type="noConversion"/>
  </si>
  <si>
    <t> 1226-006E</t>
  </si>
  <si>
    <t>EVER FOREVER </t>
  </si>
  <si>
    <t> 1225-005E</t>
  </si>
  <si>
    <t>EVER FUTURE </t>
  </si>
  <si>
    <t>1224-005E</t>
  </si>
  <si>
    <t>EVER FINE </t>
  </si>
  <si>
    <t> 1223-009E</t>
  </si>
  <si>
    <t>EVER FRONT   </t>
  </si>
  <si>
    <t>1222-004E</t>
  </si>
  <si>
    <t>EVER FEAT  </t>
  </si>
  <si>
    <t xml:space="preserve">CHICAGO </t>
  </si>
  <si>
    <t xml:space="preserve">CHICAGO </t>
    <phoneticPr fontId="11" type="noConversion"/>
  </si>
  <si>
    <t>0TUKZE1MA</t>
  </si>
  <si>
    <t> CMA CGM LEO</t>
  </si>
  <si>
    <t>0TXAJE1MA</t>
  </si>
  <si>
    <t> CMA CGM G. WASHINGTON</t>
  </si>
  <si>
    <t>0TUKRE1MA</t>
  </si>
  <si>
    <t> CMA CGM T. JEFFERSON</t>
  </si>
  <si>
    <t>0TUKNE1MA</t>
  </si>
  <si>
    <t> CMA CGM CHILE</t>
  </si>
  <si>
    <t>EMC</t>
    <phoneticPr fontId="11" type="noConversion"/>
  </si>
  <si>
    <t xml:space="preserve">CFS CUT OFF </t>
  </si>
  <si>
    <t>五截五开</t>
    <phoneticPr fontId="11" type="noConversion"/>
  </si>
  <si>
    <t>YM UNANIMITY</t>
  </si>
  <si>
    <t>0TXAHE1MA</t>
  </si>
  <si>
    <t>CMA CGM HERMES </t>
  </si>
  <si>
    <t>ONE CYGNUS</t>
  </si>
  <si>
    <t>ONE CONTRIBUTION</t>
  </si>
  <si>
    <t>HMM</t>
    <phoneticPr fontId="11" type="noConversion"/>
  </si>
  <si>
    <t> 221E</t>
  </si>
  <si>
    <t>YM UNIFORM</t>
  </si>
  <si>
    <t>二截一开</t>
  </si>
  <si>
    <t xml:space="preserve">LOS ANGELES,CA </t>
    <phoneticPr fontId="11" type="noConversion"/>
  </si>
  <si>
    <t>1225E</t>
  </si>
  <si>
    <t> EVER FUTURE</t>
  </si>
  <si>
    <t>1224E</t>
  </si>
  <si>
    <t> EVER FINE</t>
  </si>
  <si>
    <t>1223E</t>
  </si>
  <si>
    <t> EVER FRONT</t>
  </si>
  <si>
    <t xml:space="preserve">EMC(HTW) </t>
  </si>
  <si>
    <t>1222E</t>
  </si>
  <si>
    <t> EVER FEAT</t>
  </si>
  <si>
    <t>一截天开</t>
  </si>
  <si>
    <t> CSCL LONG BEACH</t>
  </si>
  <si>
    <t> OOCL BERLIN</t>
  </si>
  <si>
    <t>0553-047E</t>
  </si>
  <si>
    <t> EVER LAWFUL</t>
  </si>
  <si>
    <t>047E</t>
  </si>
  <si>
    <t> COSCO HOPE</t>
  </si>
  <si>
    <t>2J/1K</t>
    <phoneticPr fontId="11" type="noConversion"/>
  </si>
  <si>
    <t>CAUCEDO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MHA5E1MA</t>
  </si>
  <si>
    <t>CMA CGM CHENNAI</t>
  </si>
  <si>
    <t>0MHA3E1MA</t>
  </si>
  <si>
    <t>CMA CGM TUTICORIN</t>
  </si>
  <si>
    <t>0MHA1E1MA</t>
  </si>
  <si>
    <t>CMA CGM MUMBAI</t>
  </si>
  <si>
    <t>0MH9ZE1MA</t>
  </si>
  <si>
    <t>APL ESPLANADE</t>
  </si>
  <si>
    <t>CMA</t>
    <phoneticPr fontId="11" type="noConversion"/>
  </si>
  <si>
    <t>0MH9XE1MA</t>
  </si>
  <si>
    <t>CMA CGM CAXIAS</t>
  </si>
  <si>
    <t>4j5k</t>
    <phoneticPr fontId="11" type="noConversion"/>
  </si>
  <si>
    <t>Buenaventura</t>
    <phoneticPr fontId="11" type="noConversion"/>
  </si>
  <si>
    <t xml:space="preserve">0555-047E </t>
    <phoneticPr fontId="11" type="noConversion"/>
  </si>
  <si>
    <t>EVER LOADING</t>
    <phoneticPr fontId="11" type="noConversion"/>
  </si>
  <si>
    <t xml:space="preserve">003E </t>
    <phoneticPr fontId="11" type="noConversion"/>
  </si>
  <si>
    <t>WSA6</t>
    <phoneticPr fontId="11" type="noConversion"/>
  </si>
  <si>
    <t>YML</t>
    <phoneticPr fontId="11" type="noConversion"/>
  </si>
  <si>
    <t> EVER LIBRA</t>
  </si>
  <si>
    <t>2J2K</t>
    <phoneticPr fontId="11" type="noConversion"/>
  </si>
  <si>
    <t>SAN ANTONIO</t>
    <phoneticPr fontId="11" type="noConversion"/>
  </si>
  <si>
    <t>2J/2K</t>
    <phoneticPr fontId="11" type="noConversion"/>
  </si>
  <si>
    <t> KOTA PUSAKA</t>
  </si>
  <si>
    <t> EVER ELITE</t>
  </si>
  <si>
    <t> CAP ANDREAS</t>
  </si>
  <si>
    <t> WAN HAI 723</t>
  </si>
  <si>
    <t>GUAYAQUIL</t>
    <phoneticPr fontId="11" type="noConversion"/>
  </si>
  <si>
    <t>2149W </t>
  </si>
  <si>
    <t>2148W </t>
  </si>
  <si>
    <t>2147W </t>
  </si>
  <si>
    <t>5J5K</t>
    <phoneticPr fontId="11" type="noConversion"/>
  </si>
  <si>
    <t>1466-047W</t>
  </si>
  <si>
    <t>0AAAZW1MA</t>
  </si>
  <si>
    <t>1464-049W</t>
  </si>
  <si>
    <t>1463-058W</t>
  </si>
  <si>
    <t> COSCO SHIPPING RHINE</t>
  </si>
  <si>
    <t>0AAAPW1MA</t>
  </si>
  <si>
    <t> CMA CGM RODOLPH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FELIXSTOWE BRIDGE</t>
  </si>
  <si>
    <t>INTERASIA HORIZON</t>
  </si>
  <si>
    <t>W897</t>
  </si>
  <si>
    <t>NAVIOS JASMINE</t>
  </si>
  <si>
    <t>W006</t>
  </si>
  <si>
    <t>STRAIT MAS</t>
  </si>
  <si>
    <t>WHL</t>
    <phoneticPr fontId="11" type="noConversion"/>
  </si>
  <si>
    <t>W108</t>
  </si>
  <si>
    <t>BALTIC SOUTH</t>
  </si>
  <si>
    <t>1J6K</t>
    <phoneticPr fontId="11" type="noConversion"/>
  </si>
  <si>
    <t>NHAVA SHEVA</t>
    <phoneticPr fontId="11" type="noConversion"/>
  </si>
  <si>
    <t> XIN SHANGHAI</t>
  </si>
  <si>
    <t> BHUDTHI BHUM</t>
  </si>
  <si>
    <t>112W</t>
  </si>
  <si>
    <t> SEAMAX STRATFORD</t>
  </si>
  <si>
    <t>COSCO/ONE</t>
    <phoneticPr fontId="11" type="noConversion"/>
  </si>
  <si>
    <t>W014</t>
  </si>
  <si>
    <t> LONG BEACH TRADER</t>
  </si>
  <si>
    <t>3J1K</t>
    <phoneticPr fontId="11" type="noConversion"/>
  </si>
  <si>
    <t>COLOMBO</t>
    <phoneticPr fontId="11" type="noConversion"/>
  </si>
  <si>
    <t> XIN WEN ZHOU</t>
  </si>
  <si>
    <t> ATHENS BRIDGE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 0MD3ZW1MA</t>
  </si>
  <si>
    <t>CMA CGM ZEPHYR</t>
  </si>
  <si>
    <t>0091-145W</t>
  </si>
  <si>
    <t>0089-154W</t>
  </si>
  <si>
    <t>EVER EXCEL </t>
  </si>
  <si>
    <t> 0MD3TW1MA</t>
  </si>
  <si>
    <t>CMA CGM JACQUES JOSEPH 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KC1NW1MA</t>
  </si>
  <si>
    <t>0FB4HW1MA</t>
  </si>
  <si>
    <t>0FB4DW1MA</t>
  </si>
  <si>
    <t>0KC1FW1MA</t>
  </si>
  <si>
    <t>PATPARGANJ</t>
    <phoneticPr fontId="11" type="noConversion"/>
  </si>
  <si>
    <t>PATPARGANJ(PIPAVAV)</t>
    <phoneticPr fontId="11" type="noConversion"/>
  </si>
  <si>
    <t>108S</t>
  </si>
  <si>
    <t>OOCL NEW ZEALAND </t>
  </si>
  <si>
    <t> 139S</t>
  </si>
  <si>
    <t> 263S</t>
  </si>
  <si>
    <t>VELA </t>
  </si>
  <si>
    <t> 215S</t>
  </si>
  <si>
    <t>OOCL AUSTRALIA </t>
  </si>
  <si>
    <t> 107S</t>
  </si>
  <si>
    <t>OOCL NEW ZEALAND  </t>
  </si>
  <si>
    <t>138S</t>
  </si>
  <si>
    <t>2J3K</t>
    <phoneticPr fontId="11" type="noConversion"/>
  </si>
  <si>
    <t>JAKARTA</t>
  </si>
  <si>
    <t>JAKARTA</t>
    <phoneticPr fontId="11" type="noConversion"/>
  </si>
  <si>
    <t>W017</t>
  </si>
  <si>
    <t>W237</t>
  </si>
  <si>
    <t>W139</t>
  </si>
  <si>
    <t>W833</t>
  </si>
  <si>
    <t>CI3</t>
    <phoneticPr fontId="11" type="noConversion"/>
  </si>
  <si>
    <t>1J7K</t>
  </si>
  <si>
    <t>SINGAPORE</t>
    <phoneticPr fontId="11" type="noConversion"/>
  </si>
  <si>
    <t>S013</t>
  </si>
  <si>
    <t>ZHONG GU HUANG HAI</t>
  </si>
  <si>
    <t>S012</t>
  </si>
  <si>
    <t>HOCHIMINH VICT</t>
  </si>
  <si>
    <t>HOCHIMINH VICT</t>
    <phoneticPr fontId="11" type="noConversion"/>
  </si>
  <si>
    <t>WHL(JST)</t>
  </si>
  <si>
    <t>S129</t>
  </si>
  <si>
    <t>HORAI BRIDGE</t>
  </si>
  <si>
    <t>S017</t>
  </si>
  <si>
    <t>ZHONG GU DONG HAI</t>
  </si>
  <si>
    <t>S308</t>
  </si>
  <si>
    <t>WAN HAI 171</t>
  </si>
  <si>
    <t>S378</t>
  </si>
  <si>
    <t>WAN HAI 221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JEBEL ALI </t>
  </si>
  <si>
    <t>ONE MILLAU </t>
  </si>
  <si>
    <t>ONE MANCHESTER</t>
  </si>
  <si>
    <t>5J6K</t>
    <phoneticPr fontId="11" type="noConversion"/>
  </si>
  <si>
    <t>BARCELONA</t>
    <phoneticPr fontId="11" type="noConversion"/>
  </si>
  <si>
    <t>MSC</t>
    <phoneticPr fontId="11" type="noConversion"/>
  </si>
  <si>
    <t>FT151W</t>
  </si>
  <si>
    <t>MSC INGY </t>
  </si>
  <si>
    <t>FT150W</t>
  </si>
  <si>
    <t>FT149W</t>
  </si>
  <si>
    <t>FT148W</t>
  </si>
  <si>
    <t>MSC CLARA </t>
  </si>
  <si>
    <t>FT147W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LUDWIGSHAFEN EXPRESS </t>
    <phoneticPr fontId="11" type="noConversion"/>
  </si>
  <si>
    <t> 029W</t>
  </si>
  <si>
    <t>5J7K</t>
    <phoneticPr fontId="11" type="noConversion"/>
  </si>
  <si>
    <t xml:space="preserve">ISTANBUL(k) </t>
    <phoneticPr fontId="11" type="noConversion"/>
  </si>
  <si>
    <r>
      <t>0005W</t>
    </r>
    <r>
      <rPr>
        <sz val="8"/>
        <color rgb="FF44678C"/>
        <rFont val="Malgun Gothic"/>
        <family val="2"/>
        <charset val="129"/>
      </rPr>
      <t> </t>
    </r>
  </si>
  <si>
    <t>HMM ST PETERSBURG</t>
  </si>
  <si>
    <t>0003W</t>
  </si>
  <si>
    <t>HMM RAON</t>
  </si>
  <si>
    <t>HMM GARAM</t>
  </si>
  <si>
    <t xml:space="preserve"> </t>
    <phoneticPr fontId="11" type="noConversion"/>
  </si>
  <si>
    <r>
      <t>0006W</t>
    </r>
    <r>
      <rPr>
        <sz val="8"/>
        <color rgb="FF44678C"/>
        <rFont val="Malgun Gothic"/>
        <family val="2"/>
        <charset val="129"/>
      </rPr>
      <t> </t>
    </r>
  </si>
  <si>
    <t>HMM OSLO</t>
  </si>
  <si>
    <t>0005W</t>
  </si>
  <si>
    <t>HMM LE HAVRE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AL MASHRAB</t>
  </si>
  <si>
    <t>AL JASRAH </t>
  </si>
  <si>
    <t>ZENITH LUMOS </t>
  </si>
  <si>
    <t>AL NASRIYAH 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MEB1W1MA</t>
  </si>
  <si>
    <t> CMA CGM PATAGONIA</t>
  </si>
  <si>
    <t>0MEAZW1MA</t>
  </si>
  <si>
    <t> CMA CGM BALI</t>
  </si>
  <si>
    <t> COSCO PRIDE</t>
  </si>
  <si>
    <t>0MEAVW1MA</t>
  </si>
  <si>
    <t> CMA CGM TENERE</t>
  </si>
  <si>
    <t> OOCL FRANCE</t>
  </si>
  <si>
    <t>OOCL (AAS)</t>
  </si>
  <si>
    <t>0BEB5W1MA</t>
  </si>
  <si>
    <t> CMA CGM CORNEILLE</t>
  </si>
  <si>
    <t>098E</t>
  </si>
  <si>
    <t> EVER STRONG</t>
  </si>
  <si>
    <t> BERNHARD SCHULTE</t>
  </si>
  <si>
    <t>0BEAZW1MA</t>
  </si>
  <si>
    <t> CMA CGM THAMES</t>
  </si>
  <si>
    <t>0BEAXW1MA</t>
  </si>
  <si>
    <t> CMA CGM ESTELLE</t>
  </si>
  <si>
    <t>CMA/COSCO</t>
    <phoneticPr fontId="11" type="noConversion"/>
  </si>
  <si>
    <t> JOHANNA SCHULTE</t>
  </si>
  <si>
    <t> JUDITH SCHULTE</t>
  </si>
  <si>
    <t>0BXB3W1MA</t>
  </si>
  <si>
    <t> CMA CGM COLUMBIA</t>
  </si>
  <si>
    <t>0BXB1W1MA</t>
  </si>
  <si>
    <t> CMA CGM LISA MARIE</t>
  </si>
  <si>
    <t>CONSTANTSA</t>
    <phoneticPr fontId="11" type="noConversion"/>
  </si>
  <si>
    <t>0MEAXW1MA</t>
  </si>
  <si>
    <t> CMA CGM KIMBERLEY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B3W1MA</t>
  </si>
  <si>
    <t> CMA CGM MONTMARTRE</t>
  </si>
  <si>
    <t>0FLB1W1MA</t>
  </si>
  <si>
    <t> CMA CGM TROCADERO</t>
  </si>
  <si>
    <t>EMC(FAL3)</t>
    <phoneticPr fontId="11" type="noConversion"/>
  </si>
  <si>
    <t>0FLAXW1MA</t>
  </si>
  <si>
    <t> CMA CGM PALAIS ROYAL</t>
  </si>
  <si>
    <t>3J2K</t>
    <phoneticPr fontId="11" type="noConversion"/>
  </si>
  <si>
    <t>LE HAVRE</t>
  </si>
  <si>
    <t>LE HAVRE</t>
    <phoneticPr fontId="11" type="noConversion"/>
  </si>
  <si>
    <t>1171-013W</t>
  </si>
  <si>
    <t> EVER GENTLE</t>
  </si>
  <si>
    <t>1170-001W</t>
  </si>
  <si>
    <t> EVER ALP</t>
  </si>
  <si>
    <t>1169-002W</t>
  </si>
  <si>
    <t> OOCL HONG KONG</t>
  </si>
  <si>
    <t>0FM8XW1MA</t>
  </si>
  <si>
    <t> APL VANDA</t>
  </si>
  <si>
    <t>0FM8TW1MA</t>
  </si>
  <si>
    <t> APL LION CITY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 CSCL PACIFIC OCEAN</t>
  </si>
  <si>
    <t xml:space="preserve">HAMBURG </t>
    <phoneticPr fontId="11" type="noConversion"/>
  </si>
  <si>
    <t>(CMA/COSCO/EMC/OOCL) / (HPL/YM/ONE) / (MSK/MSC/HBS/HMM)</t>
    <phoneticPr fontId="11" type="noConversion"/>
  </si>
  <si>
    <t>Dec</t>
    <phoneticPr fontId="11" type="noConversion"/>
  </si>
  <si>
    <t xml:space="preserve">          Sailing schedule-Shenzhen   </t>
  </si>
  <si>
    <t>S</t>
  </si>
  <si>
    <t>1858E</t>
  </si>
  <si>
    <t>1857E</t>
  </si>
  <si>
    <t>1856E</t>
  </si>
  <si>
    <t>1855E</t>
  </si>
  <si>
    <t>1854E</t>
  </si>
  <si>
    <t>1853E</t>
  </si>
  <si>
    <t>1852E</t>
  </si>
  <si>
    <t>1851E</t>
  </si>
  <si>
    <t>1850E</t>
  </si>
  <si>
    <t>DATE</t>
  </si>
  <si>
    <t>CLOSING</t>
  </si>
  <si>
    <t xml:space="preserve">INCHON </t>
    <phoneticPr fontId="11" type="noConversion"/>
  </si>
  <si>
    <t>0010E</t>
    <phoneticPr fontId="11" type="noConversion"/>
  </si>
  <si>
    <t>YOKOHAMA TRADER</t>
    <phoneticPr fontId="11" type="noConversion"/>
  </si>
  <si>
    <t>0009E</t>
    <phoneticPr fontId="11" type="noConversion"/>
  </si>
  <si>
    <t>0008E</t>
    <phoneticPr fontId="11" type="noConversion"/>
  </si>
  <si>
    <t>0007E</t>
    <phoneticPr fontId="11" type="noConversion"/>
  </si>
  <si>
    <t>SINOKOR</t>
    <phoneticPr fontId="11" type="noConversion"/>
  </si>
  <si>
    <t>0006E</t>
    <phoneticPr fontId="11" type="noConversion"/>
  </si>
  <si>
    <t>PANCON VICTORY</t>
    <phoneticPr fontId="11" type="noConversion"/>
  </si>
  <si>
    <t>2147E</t>
    <phoneticPr fontId="11" type="noConversion"/>
  </si>
  <si>
    <t>PANCON</t>
    <phoneticPr fontId="11" type="noConversion"/>
  </si>
  <si>
    <t>2146E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MSC</t>
    <phoneticPr fontId="11" type="noConversion"/>
  </si>
  <si>
    <t>078W</t>
    <phoneticPr fontId="11" type="noConversion"/>
  </si>
  <si>
    <t>CSCL MERCURY</t>
    <phoneticPr fontId="11" type="noConversion"/>
  </si>
  <si>
    <t>COSCO SHIPPING AQUARIUS</t>
    <phoneticPr fontId="11" type="noConversion"/>
  </si>
  <si>
    <t>COSCO SHIPPING CAPRICORN</t>
    <phoneticPr fontId="11" type="noConversion"/>
  </si>
  <si>
    <t>0FF4XW</t>
    <phoneticPr fontId="11" type="noConversion"/>
  </si>
  <si>
    <t>APL OREGON</t>
    <phoneticPr fontId="11" type="noConversion"/>
  </si>
  <si>
    <t>0FF4VW</t>
    <phoneticPr fontId="11" type="noConversion"/>
  </si>
  <si>
    <t>SWANSEA</t>
    <phoneticPr fontId="11" type="noConversion"/>
  </si>
  <si>
    <t>0FF4TW</t>
    <phoneticPr fontId="11" type="noConversion"/>
  </si>
  <si>
    <t>CMA CGM BERLIOZ</t>
    <phoneticPr fontId="11" type="noConversion"/>
  </si>
  <si>
    <t>0FF4PW</t>
    <phoneticPr fontId="11" type="noConversion"/>
  </si>
  <si>
    <t>CMA CGM RABELAIS</t>
    <phoneticPr fontId="11" type="noConversion"/>
  </si>
  <si>
    <t>OOCL</t>
    <phoneticPr fontId="11" type="noConversion"/>
  </si>
  <si>
    <t>KARACHI</t>
    <phoneticPr fontId="11" type="noConversion"/>
  </si>
  <si>
    <t>005W</t>
    <phoneticPr fontId="11" type="noConversion"/>
  </si>
  <si>
    <t>AKA BHUM</t>
    <phoneticPr fontId="11" type="noConversion"/>
  </si>
  <si>
    <t>21008W</t>
    <phoneticPr fontId="11" type="noConversion"/>
  </si>
  <si>
    <t>TS SYDNEY</t>
    <phoneticPr fontId="11" type="noConversion"/>
  </si>
  <si>
    <t>900W</t>
    <phoneticPr fontId="11" type="noConversion"/>
  </si>
  <si>
    <t>FDL TBN</t>
    <phoneticPr fontId="11" type="noConversion"/>
  </si>
  <si>
    <t>TSL</t>
    <phoneticPr fontId="11" type="noConversion"/>
  </si>
  <si>
    <t>0FD4HW</t>
    <phoneticPr fontId="11" type="noConversion"/>
  </si>
  <si>
    <t>CMA CGM RACINE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ITAL USODIMARE</t>
    <phoneticPr fontId="11" type="noConversion"/>
  </si>
  <si>
    <t>TABEA</t>
    <phoneticPr fontId="11" type="noConversion"/>
  </si>
  <si>
    <t>156W</t>
    <phoneticPr fontId="11" type="noConversion"/>
  </si>
  <si>
    <t>EVER USEFUL</t>
    <phoneticPr fontId="11" type="noConversion"/>
  </si>
  <si>
    <t>225W</t>
    <phoneticPr fontId="11" type="noConversion"/>
  </si>
  <si>
    <t>WIDE ALPHA</t>
    <phoneticPr fontId="11" type="noConversion"/>
  </si>
  <si>
    <t>W117</t>
    <phoneticPr fontId="11" type="noConversion"/>
  </si>
  <si>
    <t>WANHAI</t>
    <phoneticPr fontId="11" type="noConversion"/>
  </si>
  <si>
    <t>CLOSING</t>
    <phoneticPr fontId="11" type="noConversion"/>
  </si>
  <si>
    <t>0KRMXS</t>
  </si>
  <si>
    <t>CMA CGM CAIMEP</t>
  </si>
  <si>
    <t>0KRMTS</t>
  </si>
  <si>
    <t>JONATHAN SWIFT</t>
  </si>
  <si>
    <t>0KRMPS</t>
  </si>
  <si>
    <t>CMA CGM SAVANNAH</t>
  </si>
  <si>
    <t>0KRMLS</t>
  </si>
  <si>
    <t>SPIRIT OF HONG KONG</t>
  </si>
  <si>
    <t>CMA</t>
    <phoneticPr fontId="11" type="noConversion"/>
  </si>
  <si>
    <t>0KRMHS</t>
  </si>
  <si>
    <t>IONIKOS</t>
  </si>
  <si>
    <t>MANILA</t>
    <phoneticPr fontId="11" type="noConversion"/>
  </si>
  <si>
    <t>YML</t>
    <phoneticPr fontId="11" type="noConversion"/>
  </si>
  <si>
    <t>PORT KELANG</t>
    <phoneticPr fontId="11" type="noConversion"/>
  </si>
  <si>
    <t>070S</t>
    <phoneticPr fontId="11" type="noConversion"/>
  </si>
  <si>
    <t>TIAN CHANG HE</t>
    <phoneticPr fontId="11" type="noConversion"/>
  </si>
  <si>
    <t>069S</t>
    <phoneticPr fontId="11" type="noConversion"/>
  </si>
  <si>
    <t>XIN NING BO</t>
    <phoneticPr fontId="11" type="noConversion"/>
  </si>
  <si>
    <t>006S</t>
    <phoneticPr fontId="11" type="noConversion"/>
  </si>
  <si>
    <t>XIN DE TIAN JIN</t>
    <phoneticPr fontId="11" type="noConversion"/>
  </si>
  <si>
    <t>118S</t>
    <phoneticPr fontId="11" type="noConversion"/>
  </si>
  <si>
    <t>OOCL CALIFORNIA</t>
    <phoneticPr fontId="11" type="noConversion"/>
  </si>
  <si>
    <t>OOCL</t>
    <phoneticPr fontId="11" type="noConversion"/>
  </si>
  <si>
    <t>0KRMFW</t>
  </si>
  <si>
    <t>JACK LONDON</t>
    <phoneticPr fontId="11" type="noConversion"/>
  </si>
  <si>
    <t>TBN</t>
    <phoneticPr fontId="11" type="noConversion"/>
  </si>
  <si>
    <t>TO BE ADVISED</t>
    <phoneticPr fontId="11" type="noConversion"/>
  </si>
  <si>
    <t>1KRT4N</t>
  </si>
  <si>
    <t>CMA CGM SAVANNAH</t>
    <phoneticPr fontId="11" type="noConversion"/>
  </si>
  <si>
    <t>KMTC</t>
    <phoneticPr fontId="11" type="noConversion"/>
  </si>
  <si>
    <t>0KRM7W</t>
    <phoneticPr fontId="11" type="noConversion"/>
  </si>
  <si>
    <t>CMA CGM CAIMEP</t>
    <phoneticPr fontId="11" type="noConversion"/>
  </si>
  <si>
    <t>JAKARTA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RUN HE</t>
    <phoneticPr fontId="11" type="noConversion"/>
  </si>
  <si>
    <t>OOCL</t>
    <phoneticPr fontId="11" type="noConversion"/>
  </si>
  <si>
    <t>2107W</t>
    <phoneticPr fontId="11" type="noConversion"/>
  </si>
  <si>
    <t>2127W</t>
  </si>
  <si>
    <t>HE JIN</t>
  </si>
  <si>
    <t>DANUM 168</t>
  </si>
  <si>
    <t>CMA</t>
    <phoneticPr fontId="11" type="noConversion"/>
  </si>
  <si>
    <t>VESSEL</t>
    <phoneticPr fontId="11" type="noConversion"/>
  </si>
  <si>
    <t>HAIPHONG</t>
    <phoneticPr fontId="11" type="noConversion"/>
  </si>
  <si>
    <t>142S</t>
    <phoneticPr fontId="11" type="noConversion"/>
  </si>
  <si>
    <t>ZHONG HANG SHENG</t>
    <phoneticPr fontId="11" type="noConversion"/>
  </si>
  <si>
    <t>HOCHIMINH</t>
  </si>
  <si>
    <t>008S</t>
    <phoneticPr fontId="11" type="noConversion"/>
  </si>
  <si>
    <t>NZ NINGBO</t>
    <phoneticPr fontId="11" type="noConversion"/>
  </si>
  <si>
    <t>093S</t>
    <phoneticPr fontId="11" type="noConversion"/>
  </si>
  <si>
    <t>AS PENELOPE</t>
    <phoneticPr fontId="11" type="noConversion"/>
  </si>
  <si>
    <t>036S</t>
    <phoneticPr fontId="11" type="noConversion"/>
  </si>
  <si>
    <t>AS PAMELA</t>
    <phoneticPr fontId="11" type="noConversion"/>
  </si>
  <si>
    <t>COSCO</t>
    <phoneticPr fontId="11" type="noConversion"/>
  </si>
  <si>
    <t>007S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TBN</t>
    <phoneticPr fontId="11" type="noConversion"/>
  </si>
  <si>
    <t>TO BE ADVISED</t>
    <phoneticPr fontId="11" type="noConversion"/>
  </si>
  <si>
    <t>0GM4ZW</t>
    <phoneticPr fontId="11" type="noConversion"/>
  </si>
  <si>
    <t>CMA CGM ZEPHYR</t>
    <phoneticPr fontId="11" type="noConversion"/>
  </si>
  <si>
    <t>JEBEL ALI</t>
  </si>
  <si>
    <t>020W</t>
    <phoneticPr fontId="11" type="noConversion"/>
  </si>
  <si>
    <t>TAYMA</t>
    <phoneticPr fontId="11" type="noConversion"/>
  </si>
  <si>
    <t>AL DHAIL</t>
    <phoneticPr fontId="11" type="noConversion"/>
  </si>
  <si>
    <t>017W</t>
    <phoneticPr fontId="11" type="noConversion"/>
  </si>
  <si>
    <t>YM WELLBEING</t>
    <phoneticPr fontId="11" type="noConversion"/>
  </si>
  <si>
    <t xml:space="preserve">ONE </t>
  </si>
  <si>
    <t>027W</t>
    <phoneticPr fontId="11" type="noConversion"/>
  </si>
  <si>
    <t>YM WELCOME</t>
    <phoneticPr fontId="11" type="noConversion"/>
  </si>
  <si>
    <t>DUBAI/JEBEL ALI</t>
    <phoneticPr fontId="11" type="noConversion"/>
  </si>
  <si>
    <t>070S</t>
    <phoneticPr fontId="11" type="noConversion"/>
  </si>
  <si>
    <t>TIAN CHANG HE</t>
    <phoneticPr fontId="11" type="noConversion"/>
  </si>
  <si>
    <t>069S</t>
    <phoneticPr fontId="11" type="noConversion"/>
  </si>
  <si>
    <t>XIN NING BO</t>
    <phoneticPr fontId="11" type="noConversion"/>
  </si>
  <si>
    <t>006S</t>
    <phoneticPr fontId="11" type="noConversion"/>
  </si>
  <si>
    <t>XIN DE TIAN JIN</t>
    <phoneticPr fontId="11" type="noConversion"/>
  </si>
  <si>
    <t>118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FF4PW</t>
    <phoneticPr fontId="11" type="noConversion"/>
  </si>
  <si>
    <t>CMA CGM RABELAI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78W</t>
    <phoneticPr fontId="11" type="noConversion"/>
  </si>
  <si>
    <t>CSCL MERCURY</t>
    <phoneticPr fontId="11" type="noConversion"/>
  </si>
  <si>
    <t>019W</t>
    <phoneticPr fontId="11" type="noConversion"/>
  </si>
  <si>
    <t>COSCO SHIPPING AQUARIUS</t>
    <phoneticPr fontId="11" type="noConversion"/>
  </si>
  <si>
    <t>COSCO SHIPPING CAPRICORN</t>
    <phoneticPr fontId="11" type="noConversion"/>
  </si>
  <si>
    <t>SINGAPORE</t>
    <phoneticPr fontId="11" type="noConversion"/>
  </si>
  <si>
    <t>2124S</t>
    <phoneticPr fontId="11" type="noConversion"/>
  </si>
  <si>
    <t>INTEGRA</t>
    <phoneticPr fontId="11" type="noConversion"/>
  </si>
  <si>
    <t>SITC LAEM CHABANG</t>
    <phoneticPr fontId="11" type="noConversion"/>
  </si>
  <si>
    <t>SITC JAKARTA</t>
    <phoneticPr fontId="11" type="noConversion"/>
  </si>
  <si>
    <t>SITC</t>
    <phoneticPr fontId="11" type="noConversion"/>
  </si>
  <si>
    <t>2128S</t>
    <phoneticPr fontId="11" type="noConversion"/>
  </si>
  <si>
    <t>SITC MACAO</t>
    <phoneticPr fontId="11" type="noConversion"/>
  </si>
  <si>
    <t>BANGKOK</t>
    <phoneticPr fontId="11" type="noConversion"/>
  </si>
  <si>
    <t>025S</t>
    <phoneticPr fontId="11" type="noConversion"/>
  </si>
  <si>
    <t>YM CREDENTIAL</t>
    <phoneticPr fontId="11" type="noConversion"/>
  </si>
  <si>
    <t>072S</t>
    <phoneticPr fontId="11" type="noConversion"/>
  </si>
  <si>
    <t>GH BORA</t>
    <phoneticPr fontId="11" type="noConversion"/>
  </si>
  <si>
    <t>911S</t>
    <phoneticPr fontId="11" type="noConversion"/>
  </si>
  <si>
    <t>XUTRA BHUM</t>
    <phoneticPr fontId="11" type="noConversion"/>
  </si>
  <si>
    <t>024S</t>
    <phoneticPr fontId="11" type="noConversion"/>
  </si>
  <si>
    <t>YML</t>
    <phoneticPr fontId="11" type="noConversion"/>
  </si>
  <si>
    <t>071S</t>
    <phoneticPr fontId="11" type="noConversion"/>
  </si>
  <si>
    <t>2127W</t>
    <phoneticPr fontId="11" type="noConversion"/>
  </si>
  <si>
    <t>2126W</t>
    <phoneticPr fontId="11" type="noConversion"/>
  </si>
  <si>
    <t>2125W</t>
    <phoneticPr fontId="11" type="noConversion"/>
  </si>
  <si>
    <t>ASL</t>
    <phoneticPr fontId="11" type="noConversion"/>
  </si>
  <si>
    <t>HONGKONG</t>
    <phoneticPr fontId="11" type="noConversion"/>
  </si>
  <si>
    <t>149S</t>
    <phoneticPr fontId="11" type="noConversion"/>
  </si>
  <si>
    <t>CLIFFORD MAERSK</t>
    <phoneticPr fontId="11" type="noConversion"/>
  </si>
  <si>
    <t>148S</t>
    <phoneticPr fontId="11" type="noConversion"/>
  </si>
  <si>
    <t>SKAGEN MAERSK</t>
    <phoneticPr fontId="11" type="noConversion"/>
  </si>
  <si>
    <t>147S</t>
    <phoneticPr fontId="11" type="noConversion"/>
  </si>
  <si>
    <t>SALLY MAERSK</t>
    <phoneticPr fontId="11" type="noConversion"/>
  </si>
  <si>
    <t>MSK</t>
    <phoneticPr fontId="11" type="noConversion"/>
  </si>
  <si>
    <t>CARSTEN MAERSK</t>
    <phoneticPr fontId="11" type="noConversion"/>
  </si>
  <si>
    <t>COLON</t>
    <phoneticPr fontId="11" type="noConversion"/>
  </si>
  <si>
    <t>117E</t>
    <phoneticPr fontId="11" type="noConversion"/>
  </si>
  <si>
    <t>COSCO NEW YORK</t>
    <phoneticPr fontId="11" type="noConversion"/>
  </si>
  <si>
    <t>144E</t>
    <phoneticPr fontId="11" type="noConversion"/>
  </si>
  <si>
    <t>XIN YANG PU</t>
    <phoneticPr fontId="11" type="noConversion"/>
  </si>
  <si>
    <t>090E</t>
    <phoneticPr fontId="11" type="noConversion"/>
  </si>
  <si>
    <t>COSCO SAO PAULO</t>
    <phoneticPr fontId="11" type="noConversion"/>
  </si>
  <si>
    <t>037E</t>
    <phoneticPr fontId="11" type="noConversion"/>
  </si>
  <si>
    <t>CSCL ZEEBRUGGE</t>
    <phoneticPr fontId="11" type="noConversion"/>
  </si>
  <si>
    <t>053E</t>
    <phoneticPr fontId="11" type="noConversion"/>
  </si>
  <si>
    <t>XIN OU ZHOU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152E</t>
    <phoneticPr fontId="11" type="noConversion"/>
  </si>
  <si>
    <t>CROATIA</t>
    <phoneticPr fontId="11" type="noConversion"/>
  </si>
  <si>
    <t>2151E</t>
    <phoneticPr fontId="11" type="noConversion"/>
  </si>
  <si>
    <t>SEASPAN BEYOND</t>
    <phoneticPr fontId="11" type="noConversion"/>
  </si>
  <si>
    <t>2150E</t>
    <phoneticPr fontId="11" type="noConversion"/>
  </si>
  <si>
    <t xml:space="preserve"> SEASPAN BELLWETHER</t>
    <phoneticPr fontId="11" type="noConversion"/>
  </si>
  <si>
    <t>2149E</t>
    <phoneticPr fontId="11" type="noConversion"/>
  </si>
  <si>
    <t>VALUE</t>
    <phoneticPr fontId="11" type="noConversion"/>
  </si>
  <si>
    <t>2147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031W</t>
    <phoneticPr fontId="11" type="noConversion"/>
  </si>
  <si>
    <t>CMA CGM URAL</t>
    <phoneticPr fontId="11" type="noConversion"/>
  </si>
  <si>
    <t>0143-166W</t>
    <phoneticPr fontId="11" type="noConversion"/>
  </si>
  <si>
    <t>EVER URBAN</t>
    <phoneticPr fontId="11" type="noConversion"/>
  </si>
  <si>
    <t>KURE</t>
    <phoneticPr fontId="11" type="noConversion"/>
  </si>
  <si>
    <t>0046W</t>
    <phoneticPr fontId="11" type="noConversion"/>
  </si>
  <si>
    <t>KOTA LEKAS</t>
    <phoneticPr fontId="11" type="noConversion"/>
  </si>
  <si>
    <t>0BDB6W</t>
    <phoneticPr fontId="11" type="noConversion"/>
  </si>
  <si>
    <t>CARDIFF</t>
    <phoneticPr fontId="11" type="noConversion"/>
  </si>
  <si>
    <t>SANTOS</t>
    <phoneticPr fontId="11" type="noConversion"/>
  </si>
  <si>
    <t>204S</t>
    <phoneticPr fontId="11" type="noConversion"/>
  </si>
  <si>
    <t>XIN CANG ZHOU</t>
    <phoneticPr fontId="11" type="noConversion"/>
  </si>
  <si>
    <t>XIN LAN ZHOU</t>
    <phoneticPr fontId="11" type="noConversion"/>
  </si>
  <si>
    <t>203S</t>
    <phoneticPr fontId="11" type="noConversion"/>
  </si>
  <si>
    <t>144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AXW</t>
  </si>
  <si>
    <t>CMA CGM IGUACU</t>
  </si>
  <si>
    <t>0MEB3W</t>
  </si>
  <si>
    <t>0MEAZW</t>
  </si>
  <si>
    <t>CMA CGM BASTELICA</t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077E</t>
  </si>
  <si>
    <t>0084E</t>
  </si>
  <si>
    <t>0105E</t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0002E</t>
  </si>
  <si>
    <t>YM TOPMOST</t>
  </si>
  <si>
    <t>0014E</t>
  </si>
  <si>
    <t>ARISTOMENIS</t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BTE</t>
  </si>
  <si>
    <t>PRESIDENT CLEVELAND</t>
  </si>
  <si>
    <t>0DBBRE</t>
  </si>
  <si>
    <t>PRESIDENT KENNEDY</t>
  </si>
  <si>
    <t>0DBBPE</t>
  </si>
  <si>
    <t>PRESIDENT EISENHOWER</t>
  </si>
  <si>
    <t>0DBBLE</t>
  </si>
  <si>
    <t>PRESIDENT ROOSEVELT</t>
  </si>
  <si>
    <t>VOYAGE</t>
    <phoneticPr fontId="11" type="noConversion"/>
  </si>
  <si>
    <t>0992E</t>
  </si>
  <si>
    <t>EVER LIVELY</t>
  </si>
  <si>
    <t>0991E</t>
  </si>
  <si>
    <t>EVER FAST</t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AXE</t>
  </si>
  <si>
    <t>APL SOUTHAMPTON</t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MBA9E</t>
  </si>
  <si>
    <t>NEW YORK</t>
  </si>
  <si>
    <t>0040E</t>
  </si>
  <si>
    <t>0016E</t>
  </si>
  <si>
    <t>0008E</t>
  </si>
  <si>
    <t>NEW YORK</t>
    <phoneticPr fontId="11" type="noConversion"/>
  </si>
  <si>
    <t>NORTH  AMERICAN ROUTE</t>
  </si>
  <si>
    <t>PARIS EXPRESS</t>
    <phoneticPr fontId="11" type="noConversion"/>
  </si>
  <si>
    <t>JEBEL ALI</t>
    <phoneticPr fontId="11" type="noConversion"/>
  </si>
  <si>
    <t>024W</t>
    <phoneticPr fontId="11" type="noConversion"/>
  </si>
  <si>
    <t>UNAYZAH</t>
    <phoneticPr fontId="11" type="noConversion"/>
  </si>
  <si>
    <t>032W</t>
    <phoneticPr fontId="11" type="noConversion"/>
  </si>
  <si>
    <t>ONE MILLAU</t>
    <phoneticPr fontId="11" type="noConversion"/>
  </si>
  <si>
    <t>BARCELONA</t>
    <phoneticPr fontId="11" type="noConversion"/>
  </si>
  <si>
    <t>FJ151W</t>
    <phoneticPr fontId="11" type="noConversion"/>
  </si>
  <si>
    <t>MSC NELA</t>
    <phoneticPr fontId="11" type="noConversion"/>
  </si>
  <si>
    <t>FJ149W</t>
    <phoneticPr fontId="11" type="noConversion"/>
  </si>
  <si>
    <t>MSC AMBRA</t>
    <phoneticPr fontId="11" type="noConversion"/>
  </si>
  <si>
    <t>MSC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021W</t>
    <phoneticPr fontId="11" type="noConversion"/>
  </si>
  <si>
    <t>GENOA</t>
    <phoneticPr fontId="11" type="noConversion"/>
  </si>
  <si>
    <t>152W</t>
    <phoneticPr fontId="11" type="noConversion"/>
  </si>
  <si>
    <t>MARSTAL MAERSK</t>
    <phoneticPr fontId="11" type="noConversion"/>
  </si>
  <si>
    <t>151W</t>
    <phoneticPr fontId="11" type="noConversion"/>
  </si>
  <si>
    <t>MAYVIEW MAERSK</t>
    <phoneticPr fontId="11" type="noConversion"/>
  </si>
  <si>
    <t>150W</t>
    <phoneticPr fontId="11" type="noConversion"/>
  </si>
  <si>
    <t>MAGLEBY MAERSK</t>
    <phoneticPr fontId="11" type="noConversion"/>
  </si>
  <si>
    <t>149W</t>
    <phoneticPr fontId="11" type="noConversion"/>
  </si>
  <si>
    <t>MARIT MAERSK</t>
    <phoneticPr fontId="11" type="noConversion"/>
  </si>
  <si>
    <t>147W</t>
    <phoneticPr fontId="11" type="noConversion"/>
  </si>
  <si>
    <t>MANCHESTER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EO</t>
    <phoneticPr fontId="11" type="noConversion"/>
  </si>
  <si>
    <t>049W</t>
    <phoneticPr fontId="11" type="noConversion"/>
  </si>
  <si>
    <t>CSCL GLOBE</t>
    <phoneticPr fontId="11" type="noConversion"/>
  </si>
  <si>
    <t>COSCO SHIPPING SOLAR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B1W</t>
    <phoneticPr fontId="11" type="noConversion"/>
  </si>
  <si>
    <t>CMA CGM UNITY</t>
    <phoneticPr fontId="11" type="noConversion"/>
  </si>
  <si>
    <t>0MEAZW</t>
    <phoneticPr fontId="11" type="noConversion"/>
  </si>
  <si>
    <t>CMA CGM KIMBERLEY</t>
    <phoneticPr fontId="11" type="noConversion"/>
  </si>
  <si>
    <t>0MEAXW</t>
    <phoneticPr fontId="11" type="noConversion"/>
  </si>
  <si>
    <t>CMA CGM BALI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0LAB1W</t>
    <phoneticPr fontId="11" type="noConversion"/>
  </si>
  <si>
    <t>EVER GOLDEN</t>
    <phoneticPr fontId="11" type="noConversion"/>
  </si>
  <si>
    <t>0LAAZW</t>
    <phoneticPr fontId="11" type="noConversion"/>
  </si>
  <si>
    <t>EVER GRADE</t>
    <phoneticPr fontId="11" type="noConversion"/>
  </si>
  <si>
    <t>0LAAXW</t>
    <phoneticPr fontId="11" type="noConversion"/>
  </si>
  <si>
    <t>EVER GENTLE</t>
    <phoneticPr fontId="11" type="noConversion"/>
  </si>
  <si>
    <t>0LAAVW</t>
    <phoneticPr fontId="11" type="noConversion"/>
  </si>
  <si>
    <t>EVER ALP</t>
    <phoneticPr fontId="11" type="noConversion"/>
  </si>
  <si>
    <t>0LAARW</t>
    <phoneticPr fontId="11" type="noConversion"/>
  </si>
  <si>
    <t>EVER GENIUS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13W</t>
    <phoneticPr fontId="11" type="noConversion"/>
  </si>
  <si>
    <t>EVER ACT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S016</t>
    <phoneticPr fontId="11" type="noConversion"/>
  </si>
  <si>
    <t>ZHONG GU DONG HAI</t>
    <phoneticPr fontId="11" type="noConversion"/>
  </si>
  <si>
    <t>S128</t>
    <phoneticPr fontId="11" type="noConversion"/>
  </si>
  <si>
    <t>HORAI BRIDGE</t>
    <phoneticPr fontId="11" type="noConversion"/>
  </si>
  <si>
    <t>S307</t>
    <phoneticPr fontId="11" type="noConversion"/>
  </si>
  <si>
    <t>WAN HAI 171</t>
    <phoneticPr fontId="11" type="noConversion"/>
  </si>
  <si>
    <t>S377</t>
    <phoneticPr fontId="11" type="noConversion"/>
  </si>
  <si>
    <t>WAN HAI 221</t>
    <phoneticPr fontId="11" type="noConversion"/>
  </si>
  <si>
    <t>S015</t>
    <phoneticPr fontId="11" type="noConversion"/>
  </si>
  <si>
    <t>ZHOUG GU DONG HAI</t>
    <phoneticPr fontId="11" type="noConversion"/>
  </si>
  <si>
    <t>HOCHIMIHN</t>
  </si>
  <si>
    <t xml:space="preserve">CNHKG </t>
  </si>
  <si>
    <t>BANGKOK(JST)</t>
  </si>
  <si>
    <t>S007</t>
    <phoneticPr fontId="11" type="noConversion"/>
  </si>
  <si>
    <t>WAN HAII 287</t>
    <phoneticPr fontId="11" type="noConversion"/>
  </si>
  <si>
    <t>S323</t>
    <phoneticPr fontId="11" type="noConversion"/>
  </si>
  <si>
    <t>WAN HAI 261</t>
    <phoneticPr fontId="11" type="noConversion"/>
  </si>
  <si>
    <t>S252</t>
    <phoneticPr fontId="11" type="noConversion"/>
  </si>
  <si>
    <t>INTERASIA ADVANCE</t>
    <phoneticPr fontId="11" type="noConversion"/>
  </si>
  <si>
    <t>S337</t>
    <phoneticPr fontId="11" type="noConversion"/>
  </si>
  <si>
    <t>WAN HAI 231</t>
    <phoneticPr fontId="11" type="noConversion"/>
  </si>
  <si>
    <t>S006</t>
    <phoneticPr fontId="11" type="noConversion"/>
  </si>
  <si>
    <t>WAN HAI 287</t>
    <phoneticPr fontId="11" type="noConversion"/>
  </si>
  <si>
    <t>HOCHIMINH (JCV)</t>
  </si>
  <si>
    <t>东南亚</t>
  </si>
  <si>
    <t>0TUMHS1MA</t>
    <phoneticPr fontId="11" type="noConversion"/>
  </si>
  <si>
    <t>CMA CGM APOLLON</t>
    <phoneticPr fontId="11" type="noConversion"/>
  </si>
  <si>
    <t>0TUMDS1MA</t>
    <phoneticPr fontId="11" type="noConversion"/>
  </si>
  <si>
    <t>CMA CGM MEXICO</t>
    <phoneticPr fontId="11" type="noConversion"/>
  </si>
  <si>
    <t>079S</t>
    <phoneticPr fontId="11" type="noConversion"/>
  </si>
  <si>
    <t>XIN DA YANG ZHOU</t>
    <phoneticPr fontId="11" type="noConversion"/>
  </si>
  <si>
    <t>099S</t>
    <phoneticPr fontId="11" type="noConversion"/>
  </si>
  <si>
    <t>COSCO HELLAS</t>
    <phoneticPr fontId="11" type="noConversion"/>
  </si>
  <si>
    <t>044E</t>
    <phoneticPr fontId="11" type="noConversion"/>
  </si>
  <si>
    <t>OOCL SINGAPORE</t>
    <phoneticPr fontId="11" type="noConversion"/>
  </si>
  <si>
    <t>CNYTN</t>
  </si>
  <si>
    <t>NEW YORK (OOCL/COSCO-AWE4 7/2</t>
  </si>
  <si>
    <t>0TUL3E1MA</t>
    <phoneticPr fontId="11" type="noConversion"/>
  </si>
  <si>
    <t>EDISON</t>
    <phoneticPr fontId="11" type="noConversion"/>
  </si>
  <si>
    <t>040E</t>
    <phoneticPr fontId="11" type="noConversion"/>
  </si>
  <si>
    <t>OOCL EGYPT</t>
    <phoneticPr fontId="11" type="noConversion"/>
  </si>
  <si>
    <t>0TXAHE1MA</t>
    <phoneticPr fontId="11" type="noConversion"/>
  </si>
  <si>
    <t>CMA CGM CALLISTO</t>
    <phoneticPr fontId="11" type="noConversion"/>
  </si>
  <si>
    <t>0TUKNE1MA</t>
    <phoneticPr fontId="11" type="noConversion"/>
  </si>
  <si>
    <t>CMA CGM CHILE</t>
    <phoneticPr fontId="11" type="noConversion"/>
  </si>
  <si>
    <t>023E</t>
    <phoneticPr fontId="11" type="noConversion"/>
  </si>
  <si>
    <t>COSCO SHIPPING EDNALI</t>
    <phoneticPr fontId="11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I150A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DESIREE</t>
    </r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49W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HARRIER</t>
    </r>
    <phoneticPr fontId="11" type="noConversion"/>
  </si>
  <si>
    <r>
      <t>1</t>
    </r>
    <r>
      <rPr>
        <sz val="12"/>
        <rFont val="宋体"/>
        <family val="3"/>
        <charset val="134"/>
        <scheme val="major"/>
      </rPr>
      <t>464-043W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VER LIFTING</t>
    </r>
    <phoneticPr fontId="11" type="noConversion"/>
  </si>
  <si>
    <t>COSCO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24W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SHIPPING RHINE</t>
    </r>
    <phoneticPr fontId="11" type="noConversion"/>
  </si>
  <si>
    <t>HPL/ONE</t>
  </si>
  <si>
    <r>
      <t>2</t>
    </r>
    <r>
      <rPr>
        <sz val="12"/>
        <rFont val="宋体"/>
        <family val="3"/>
        <charset val="134"/>
        <scheme val="major"/>
      </rPr>
      <t>147W</t>
    </r>
    <phoneticPr fontId="11" type="noConversion"/>
  </si>
  <si>
    <r>
      <t>S</t>
    </r>
    <r>
      <rPr>
        <sz val="12"/>
        <rFont val="宋体"/>
        <family val="3"/>
        <charset val="134"/>
        <scheme val="major"/>
      </rPr>
      <t>EASPAN OSPERY</t>
    </r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t>MAERSK LEBU</t>
    <phoneticPr fontId="11" type="noConversion"/>
  </si>
  <si>
    <t>152S</t>
    <phoneticPr fontId="11" type="noConversion"/>
  </si>
  <si>
    <t>MAERSK STEPNICA</t>
    <phoneticPr fontId="11" type="noConversion"/>
  </si>
  <si>
    <r>
      <t>1</t>
    </r>
    <r>
      <rPr>
        <sz val="12"/>
        <rFont val="宋体"/>
        <family val="3"/>
        <charset val="134"/>
        <scheme val="major"/>
      </rPr>
      <t>51S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RNELIUS MAERSK</t>
    </r>
    <phoneticPr fontId="11" type="noConversion"/>
  </si>
  <si>
    <t>149E</t>
    <phoneticPr fontId="11" type="noConversion"/>
  </si>
  <si>
    <t>COSCO GUANGZHOU</t>
    <phoneticPr fontId="11" type="noConversion"/>
  </si>
  <si>
    <t>YML/HPL</t>
  </si>
  <si>
    <r>
      <t>1</t>
    </r>
    <r>
      <rPr>
        <sz val="12"/>
        <rFont val="宋体"/>
        <family val="3"/>
        <charset val="134"/>
        <scheme val="major"/>
      </rPr>
      <t>49S</t>
    </r>
    <phoneticPr fontId="11" type="noConversion"/>
  </si>
  <si>
    <t>CLIFFORD MAERSK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075E</t>
    <phoneticPr fontId="11" type="noConversion"/>
  </si>
  <si>
    <t>YM UTILITY</t>
    <phoneticPr fontId="11" type="noConversion"/>
  </si>
  <si>
    <t>0555-047E</t>
    <phoneticPr fontId="11" type="noConversion"/>
  </si>
  <si>
    <t>EVER LOADING</t>
    <phoneticPr fontId="11" type="noConversion"/>
  </si>
  <si>
    <t>0551-059E</t>
    <phoneticPr fontId="11" type="noConversion"/>
  </si>
  <si>
    <t>EVER LIBRA</t>
    <phoneticPr fontId="11" type="noConversion"/>
  </si>
  <si>
    <t>0553-051E</t>
    <phoneticPr fontId="11" type="noConversion"/>
  </si>
  <si>
    <t>EVER LISSOME</t>
    <phoneticPr fontId="11" type="noConversion"/>
  </si>
  <si>
    <t>0552-057E</t>
    <phoneticPr fontId="11" type="noConversion"/>
  </si>
  <si>
    <t>EVER LOGIC</t>
    <phoneticPr fontId="11" type="noConversion"/>
  </si>
  <si>
    <t>MANZANILLO （COSCO-WSA2-7/2)</t>
    <phoneticPr fontId="11" type="noConversion"/>
  </si>
  <si>
    <t>美洲</t>
  </si>
  <si>
    <r>
      <t>F</t>
    </r>
    <r>
      <rPr>
        <sz val="12"/>
        <color theme="1"/>
        <rFont val="宋体"/>
        <family val="3"/>
        <charset val="134"/>
        <scheme val="major"/>
      </rPr>
      <t>T151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INGY</t>
    </r>
    <phoneticPr fontId="11" type="noConversion"/>
  </si>
  <si>
    <r>
      <t>F</t>
    </r>
    <r>
      <rPr>
        <sz val="12"/>
        <color theme="1"/>
        <rFont val="宋体"/>
        <family val="3"/>
        <charset val="134"/>
        <scheme val="major"/>
      </rPr>
      <t>T150W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REEF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T149W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VIVIANA</t>
    </r>
    <phoneticPr fontId="11" type="noConversion"/>
  </si>
  <si>
    <t>FT1478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TIAN</t>
    </r>
    <phoneticPr fontId="11" type="noConversion"/>
  </si>
  <si>
    <t>FT147W</t>
    <phoneticPr fontId="11" type="noConversion"/>
  </si>
  <si>
    <t>MSC CLARA</t>
    <phoneticPr fontId="11" type="noConversion"/>
  </si>
  <si>
    <t>Ambarli</t>
  </si>
  <si>
    <t>CNSKU</t>
  </si>
  <si>
    <t>ISTANBUL(TIGER-2/4 )</t>
  </si>
  <si>
    <t>OOCL FRANCE</t>
    <phoneticPr fontId="11" type="noConversion"/>
  </si>
  <si>
    <r>
      <t>0</t>
    </r>
    <r>
      <rPr>
        <sz val="12"/>
        <rFont val="宋体"/>
        <family val="3"/>
        <charset val="134"/>
        <scheme val="major"/>
      </rPr>
      <t>59E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EXCELLENCE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21</t>
    </r>
    <phoneticPr fontId="11" type="noConversion"/>
  </si>
  <si>
    <r>
      <t>L</t>
    </r>
    <r>
      <rPr>
        <sz val="12"/>
        <rFont val="宋体"/>
        <family val="3"/>
        <charset val="134"/>
        <scheme val="major"/>
      </rPr>
      <t>UEN WING</t>
    </r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1215N</t>
    </r>
    <phoneticPr fontId="11" type="noConversion"/>
  </si>
  <si>
    <r>
      <t>U</t>
    </r>
    <r>
      <rPr>
        <sz val="12"/>
        <rFont val="宋体"/>
        <family val="3"/>
        <charset val="134"/>
        <scheme val="major"/>
      </rPr>
      <t>NIVERSAL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07</t>
    </r>
    <phoneticPr fontId="11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0FM91W1MA</t>
    <phoneticPr fontId="11" type="noConversion"/>
  </si>
  <si>
    <t>APL SINGAPURA</t>
    <phoneticPr fontId="11" type="noConversion"/>
  </si>
  <si>
    <t>1171-013W</t>
    <phoneticPr fontId="11" type="noConversion"/>
  </si>
  <si>
    <t>EVER GENTLE</t>
    <phoneticPr fontId="11" type="noConversion"/>
  </si>
  <si>
    <t>1170-001W</t>
    <phoneticPr fontId="11" type="noConversion"/>
  </si>
  <si>
    <t>EVER ALP</t>
    <phoneticPr fontId="11" type="noConversion"/>
  </si>
  <si>
    <t>0FM8TW1MA</t>
    <phoneticPr fontId="11" type="noConversion"/>
  </si>
  <si>
    <t>APL LION CITY</t>
    <phoneticPr fontId="11" type="noConversion"/>
  </si>
  <si>
    <t>OOCL HONG KONG</t>
    <phoneticPr fontId="11" type="noConversion"/>
  </si>
  <si>
    <t>UKFXT</t>
  </si>
  <si>
    <t>FELIXSTOWE (AEU7-6/1)</t>
    <phoneticPr fontId="11" type="noConversion"/>
  </si>
  <si>
    <t>0FLB7W1MA</t>
    <phoneticPr fontId="11" type="noConversion"/>
  </si>
  <si>
    <t>CMA CGM LOUVRE</t>
    <phoneticPr fontId="11" type="noConversion"/>
  </si>
  <si>
    <t>0FLB3W1MA</t>
    <phoneticPr fontId="11" type="noConversion"/>
  </si>
  <si>
    <t>CMA CGM MONTMARTRE</t>
    <phoneticPr fontId="11" type="noConversion"/>
  </si>
  <si>
    <t>0580-037W</t>
    <phoneticPr fontId="11" type="noConversion"/>
  </si>
  <si>
    <t>THALASSA DOXA</t>
    <phoneticPr fontId="11" type="noConversion"/>
  </si>
  <si>
    <t>HAMBURG  (COSCO-AEU2 1/3)</t>
  </si>
  <si>
    <t>038S</t>
    <phoneticPr fontId="11" type="noConversion"/>
  </si>
  <si>
    <t>MOL EMPIRE</t>
    <phoneticPr fontId="11" type="noConversion"/>
  </si>
  <si>
    <r>
      <t>1</t>
    </r>
    <r>
      <rPr>
        <sz val="12"/>
        <rFont val="宋体"/>
        <family val="3"/>
        <charset val="134"/>
        <scheme val="major"/>
      </rPr>
      <t>01S</t>
    </r>
    <phoneticPr fontId="11" type="noConversion"/>
  </si>
  <si>
    <r>
      <t>N</t>
    </r>
    <r>
      <rPr>
        <sz val="12"/>
        <rFont val="宋体"/>
        <family val="3"/>
        <charset val="134"/>
        <scheme val="major"/>
      </rPr>
      <t>YK DEMETER</t>
    </r>
    <phoneticPr fontId="11" type="noConversion"/>
  </si>
  <si>
    <r>
      <t>6</t>
    </r>
    <r>
      <rPr>
        <sz val="12"/>
        <rFont val="宋体"/>
        <family val="3"/>
        <charset val="134"/>
        <scheme val="major"/>
      </rPr>
      <t>67S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 DALIAN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55S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OL ENOWMENT</t>
    </r>
    <phoneticPr fontId="11" type="noConversion"/>
  </si>
  <si>
    <r>
      <t>0</t>
    </r>
    <r>
      <rPr>
        <sz val="12"/>
        <rFont val="宋体"/>
        <family val="3"/>
        <charset val="134"/>
        <scheme val="major"/>
      </rPr>
      <t>37S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OL EPIRE</t>
    </r>
    <phoneticPr fontId="11" type="noConversion"/>
  </si>
  <si>
    <t>CHITTAGONG(OOCL-KTX3/COSCO-CPX)SIN/PKL中转</t>
    <phoneticPr fontId="11" type="noConversion"/>
  </si>
  <si>
    <t>EVER URSULA</t>
    <phoneticPr fontId="11" type="noConversion"/>
  </si>
  <si>
    <t>CLEMENS SCHULTE</t>
    <phoneticPr fontId="11" type="noConversion"/>
  </si>
  <si>
    <t>208W</t>
    <phoneticPr fontId="11" type="noConversion"/>
  </si>
  <si>
    <t>OOCL CHARLESTON</t>
    <phoneticPr fontId="11" type="noConversion"/>
  </si>
  <si>
    <t>122W</t>
    <phoneticPr fontId="11" type="noConversion"/>
  </si>
  <si>
    <t>YM EXCELLENCE</t>
    <phoneticPr fontId="11" type="noConversion"/>
  </si>
  <si>
    <t>W014</t>
    <phoneticPr fontId="11" type="noConversion"/>
  </si>
  <si>
    <t>LONG BEACH TRADER</t>
    <phoneticPr fontId="11" type="noConversion"/>
  </si>
  <si>
    <t>CN SKU</t>
  </si>
  <si>
    <t>KARACHI-K港(CPX) // S港（CPX3）</t>
  </si>
  <si>
    <t>W009</t>
    <phoneticPr fontId="11" type="noConversion"/>
  </si>
  <si>
    <t>INTERASIA HORIZON</t>
    <phoneticPr fontId="11" type="noConversion"/>
  </si>
  <si>
    <t>W897</t>
    <phoneticPr fontId="11" type="noConversion"/>
  </si>
  <si>
    <t>NAVIOS JASMINE</t>
    <phoneticPr fontId="11" type="noConversion"/>
  </si>
  <si>
    <t>W108</t>
    <phoneticPr fontId="11" type="noConversion"/>
  </si>
  <si>
    <t>BALTIC SOUTH</t>
    <phoneticPr fontId="11" type="noConversion"/>
  </si>
  <si>
    <t>W1013</t>
    <phoneticPr fontId="11" type="noConversion"/>
  </si>
  <si>
    <t>ISEACO HORIZON</t>
    <phoneticPr fontId="11" type="noConversion"/>
  </si>
  <si>
    <t>FELIXSTOWE BRIDGE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r>
      <t>W</t>
    </r>
    <r>
      <rPr>
        <sz val="12"/>
        <rFont val="宋体"/>
        <family val="3"/>
        <charset val="134"/>
        <scheme val="major"/>
      </rPr>
      <t>236</t>
    </r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 ZHOUSHAN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09</t>
    </r>
    <phoneticPr fontId="11" type="noConversion"/>
  </si>
  <si>
    <r>
      <t>I</t>
    </r>
    <r>
      <rPr>
        <sz val="12"/>
        <rFont val="宋体"/>
        <family val="3"/>
        <charset val="134"/>
        <scheme val="major"/>
      </rPr>
      <t>NTERASIA CATALYST</t>
    </r>
    <phoneticPr fontId="11" type="noConversion"/>
  </si>
  <si>
    <t>S008</t>
    <phoneticPr fontId="11" type="noConversion"/>
  </si>
  <si>
    <t>WAN HAI 328</t>
    <phoneticPr fontId="11" type="noConversion"/>
  </si>
  <si>
    <r>
      <t>W</t>
    </r>
    <r>
      <rPr>
        <sz val="12"/>
        <rFont val="宋体"/>
        <family val="3"/>
        <charset val="134"/>
        <scheme val="major"/>
      </rPr>
      <t>123</t>
    </r>
    <phoneticPr fontId="11" type="noConversion"/>
  </si>
  <si>
    <r>
      <t>A</t>
    </r>
    <r>
      <rPr>
        <sz val="12"/>
        <rFont val="宋体"/>
        <family val="3"/>
        <charset val="134"/>
        <scheme val="major"/>
      </rPr>
      <t>THENS BRIDGE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15</t>
    </r>
    <phoneticPr fontId="11" type="noConversion"/>
  </si>
  <si>
    <r>
      <t>T</t>
    </r>
    <r>
      <rPr>
        <sz val="12"/>
        <rFont val="宋体"/>
        <family val="3"/>
        <charset val="134"/>
        <scheme val="major"/>
      </rPr>
      <t>ONGVA</t>
    </r>
    <phoneticPr fontId="11" type="noConversion"/>
  </si>
  <si>
    <t>CNHKG</t>
    <phoneticPr fontId="11" type="noConversion"/>
  </si>
  <si>
    <t>CHENNAI (CI3)</t>
  </si>
  <si>
    <t>W137</t>
    <phoneticPr fontId="11" type="noConversion"/>
  </si>
  <si>
    <t>MIRADOR EXPRESS</t>
    <phoneticPr fontId="11" type="noConversion"/>
  </si>
  <si>
    <t>W106</t>
    <phoneticPr fontId="11" type="noConversion"/>
  </si>
  <si>
    <t>KOTA ALUKIS</t>
    <phoneticPr fontId="11" type="noConversion"/>
  </si>
  <si>
    <t>061W</t>
    <phoneticPr fontId="11" type="noConversion"/>
  </si>
  <si>
    <t>YM MOBILITY</t>
    <phoneticPr fontId="11" type="noConversion"/>
  </si>
  <si>
    <t>0GE02W1MA</t>
    <phoneticPr fontId="11" type="noConversion"/>
  </si>
  <si>
    <t>CMA CGM DALIAN</t>
    <phoneticPr fontId="11" type="noConversion"/>
  </si>
  <si>
    <t>075W</t>
    <phoneticPr fontId="11" type="noConversion"/>
  </si>
  <si>
    <t>YM MNADATE</t>
    <phoneticPr fontId="11" type="noConversion"/>
  </si>
  <si>
    <t>YM MATURITY</t>
    <phoneticPr fontId="11" type="noConversion"/>
  </si>
  <si>
    <t>0MD3TW1MA</t>
    <phoneticPr fontId="11" type="noConversion"/>
  </si>
  <si>
    <t>CMA CGM JACQUES JOSEPH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3W</t>
    <phoneticPr fontId="11" type="noConversion"/>
  </si>
  <si>
    <t>COSCO AQABA</t>
    <phoneticPr fontId="11" type="noConversion"/>
  </si>
  <si>
    <t>BAY BRIDGE</t>
    <phoneticPr fontId="11" type="noConversion"/>
  </si>
  <si>
    <t>103W</t>
    <phoneticPr fontId="11" type="noConversion"/>
  </si>
  <si>
    <t>COSCO SURABAYA</t>
    <phoneticPr fontId="11" type="noConversion"/>
  </si>
  <si>
    <t>069W</t>
    <phoneticPr fontId="11" type="noConversion"/>
  </si>
  <si>
    <t>COSCO ASHDOD</t>
    <phoneticPr fontId="11" type="noConversion"/>
  </si>
  <si>
    <t>070W</t>
    <phoneticPr fontId="11" type="noConversion"/>
  </si>
  <si>
    <t>KOTA LAWA</t>
    <phoneticPr fontId="11" type="noConversion"/>
  </si>
  <si>
    <t>MONTEVIDEO</t>
    <phoneticPr fontId="11" type="noConversion"/>
  </si>
  <si>
    <t>CNXMN</t>
    <phoneticPr fontId="11" type="noConversion"/>
  </si>
  <si>
    <t>2152E</t>
    <phoneticPr fontId="11" type="noConversion"/>
  </si>
  <si>
    <t>SEASPAN BELIEF</t>
    <phoneticPr fontId="11" type="noConversion"/>
  </si>
  <si>
    <t>FA151A</t>
    <phoneticPr fontId="11" type="noConversion"/>
  </si>
  <si>
    <t>MSC RUBY</t>
    <phoneticPr fontId="11" type="noConversion"/>
  </si>
  <si>
    <t>FA150A</t>
    <phoneticPr fontId="11" type="noConversion"/>
  </si>
  <si>
    <t>MSC BERYL</t>
    <phoneticPr fontId="11" type="noConversion"/>
  </si>
  <si>
    <t>2149E</t>
    <phoneticPr fontId="11" type="noConversion"/>
  </si>
  <si>
    <t>SEASPAN BRAVO</t>
    <phoneticPr fontId="11" type="noConversion"/>
  </si>
  <si>
    <t>ONE(ALX 2)</t>
    <phoneticPr fontId="11" type="noConversion"/>
  </si>
  <si>
    <t>FA148A</t>
    <phoneticPr fontId="11" type="noConversion"/>
  </si>
  <si>
    <t>MSC ELISA</t>
    <phoneticPr fontId="11" type="noConversion"/>
  </si>
  <si>
    <t>ONE(ALX2)</t>
    <phoneticPr fontId="11" type="noConversion"/>
  </si>
  <si>
    <t>0292N</t>
    <phoneticPr fontId="11" type="noConversion"/>
  </si>
  <si>
    <t>SINOKOR HONGKONG</t>
    <phoneticPr fontId="11" type="noConversion"/>
  </si>
  <si>
    <t>0082N</t>
    <phoneticPr fontId="11" type="noConversion"/>
  </si>
  <si>
    <t>KHARIS HERITAGE</t>
    <phoneticPr fontId="11" type="noConversion"/>
  </si>
  <si>
    <t>0295N</t>
    <phoneticPr fontId="11" type="noConversion"/>
  </si>
  <si>
    <t>0081N</t>
    <phoneticPr fontId="11" type="noConversion"/>
  </si>
  <si>
    <t>HEUNG-A</t>
    <phoneticPr fontId="11" type="noConversion"/>
  </si>
  <si>
    <t>0024N</t>
    <phoneticPr fontId="11" type="noConversion"/>
  </si>
  <si>
    <t>SAWASDEE  ATLANTIC</t>
    <phoneticPr fontId="11" type="noConversion"/>
  </si>
  <si>
    <t>SOUTH KOREA</t>
    <phoneticPr fontId="11" type="noConversion"/>
  </si>
  <si>
    <t xml:space="preserve">1037X </t>
    <phoneticPr fontId="11" type="noConversion"/>
  </si>
  <si>
    <t>DONG FANG XING</t>
    <phoneticPr fontId="11" type="noConversion"/>
  </si>
  <si>
    <t xml:space="preserve">1033X </t>
    <phoneticPr fontId="11" type="noConversion"/>
  </si>
  <si>
    <t xml:space="preserve">1029X </t>
    <phoneticPr fontId="11" type="noConversion"/>
  </si>
  <si>
    <t xml:space="preserve">1025X </t>
    <phoneticPr fontId="11" type="noConversion"/>
  </si>
  <si>
    <t>YML(MD2)</t>
    <phoneticPr fontId="11" type="noConversion"/>
  </si>
  <si>
    <t xml:space="preserve">1021X </t>
    <phoneticPr fontId="11" type="noConversion"/>
  </si>
  <si>
    <t xml:space="preserve">GENOVA </t>
    <phoneticPr fontId="11" type="noConversion"/>
  </si>
  <si>
    <t>OOCL SCANDINAVIA</t>
    <phoneticPr fontId="11" type="noConversion"/>
  </si>
  <si>
    <t>CSCL ARCTIC OCEAN</t>
    <phoneticPr fontId="11" type="noConversion"/>
  </si>
  <si>
    <t>OOCL INDONESIA</t>
    <phoneticPr fontId="11" type="noConversion"/>
  </si>
  <si>
    <t>COSCO SHIPPING PISCES</t>
    <phoneticPr fontId="11" type="noConversion"/>
  </si>
  <si>
    <t>OOCL(AEU1)</t>
    <phoneticPr fontId="11" type="noConversion"/>
  </si>
  <si>
    <t>OOCL UNITED KINGDOM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85E</t>
  </si>
  <si>
    <t>083E</t>
  </si>
  <si>
    <t>082E</t>
  </si>
  <si>
    <t>ETA NY</t>
  </si>
  <si>
    <t>ETA LA</t>
  </si>
  <si>
    <t>CNTSN</t>
  </si>
  <si>
    <t>CHICAGO/LOS ANGELES /NY</t>
  </si>
  <si>
    <t>911S</t>
  </si>
  <si>
    <t>XUTRA BHUM</t>
  </si>
  <si>
    <t xml:space="preserve">YM CREDENTIAL    </t>
  </si>
  <si>
    <t xml:space="preserve">GH BORA    </t>
  </si>
  <si>
    <t>910S</t>
  </si>
  <si>
    <t>BEI JIANG</t>
  </si>
  <si>
    <t>A XINXIA</t>
  </si>
  <si>
    <t>2130E</t>
  </si>
  <si>
    <t>2129E</t>
  </si>
  <si>
    <t>2128E</t>
  </si>
  <si>
    <t>2127E</t>
  </si>
  <si>
    <t>423S</t>
  </si>
  <si>
    <t>FEI YUN HE    </t>
  </si>
  <si>
    <t>308S</t>
  </si>
  <si>
    <t xml:space="preserve">TENG YUN HE    </t>
  </si>
  <si>
    <t>422S</t>
  </si>
  <si>
    <t xml:space="preserve">FEI YUN HE    </t>
  </si>
  <si>
    <t xml:space="preserve">307S  </t>
  </si>
  <si>
    <t xml:space="preserve">TENG YUN HE        </t>
  </si>
  <si>
    <t xml:space="preserve">OOCL AMERICA    </t>
  </si>
  <si>
    <t>076S</t>
  </si>
  <si>
    <t xml:space="preserve">XIN QIN HUANG DAO    </t>
  </si>
  <si>
    <t xml:space="preserve">S077 </t>
  </si>
  <si>
    <t xml:space="preserve">WAN HAI 511      </t>
  </si>
  <si>
    <t>187S</t>
  </si>
  <si>
    <t xml:space="preserve">COSCO SHANGHAI   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OOCL SAN FRANCISCO    </t>
  </si>
  <si>
    <t xml:space="preserve">CIMBRIA    </t>
  </si>
  <si>
    <t xml:space="preserve">002W </t>
  </si>
  <si>
    <t xml:space="preserve">BHUDTHI BHUM      </t>
  </si>
  <si>
    <t xml:space="preserve">112W   </t>
  </si>
  <si>
    <t xml:space="preserve">SEAMAX STRATFORD     </t>
  </si>
  <si>
    <r>
      <t>J</t>
    </r>
    <r>
      <rPr>
        <b/>
        <sz val="12"/>
        <rFont val="Arial Unicode MS"/>
        <family val="2"/>
        <charset val="134"/>
      </rPr>
      <t>AKARTA</t>
    </r>
  </si>
  <si>
    <t>072S</t>
  </si>
  <si>
    <t xml:space="preserve">XUTRA BHUM    </t>
  </si>
  <si>
    <t>HOCHIMING</t>
  </si>
  <si>
    <t>157W</t>
  </si>
  <si>
    <t>226W</t>
  </si>
  <si>
    <t xml:space="preserve">WIDE ALPHA    </t>
  </si>
  <si>
    <t>906W</t>
  </si>
  <si>
    <t xml:space="preserve">CSL SOPHIE    </t>
  </si>
  <si>
    <t>21008W</t>
  </si>
  <si>
    <t xml:space="preserve">SHIMIN </t>
  </si>
  <si>
    <t>SINGAPRE</t>
  </si>
  <si>
    <t xml:space="preserve">VESSEL </t>
  </si>
  <si>
    <t xml:space="preserve"> COSCO SHIPPING TAURUS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7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&quot;$&quot;#,##0;[Red]\-&quot;$&quot;#,##0"/>
    <numFmt numFmtId="196" formatCode="&quot;$&quot;#,##0.00;[Red]\-&quot;$&quot;#,##0.00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4" formatCode="&quot;\&quot;#,##0;[Red]&quot;\&quot;&quot;\&quot;\-#,##0"/>
    <numFmt numFmtId="215" formatCode="&quot;\&quot;#,##0.00;[Red]&quot;\&quot;&quot;\&quot;&quot;\&quot;&quot;\&quot;&quot;\&quot;&quot;\&quot;\-#,##0.00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0" formatCode="_-&quot;$&quot;* #,##0_-;\-&quot;$&quot;* #,##0_-;_-&quot;$&quot;* &quot;-&quot;_-;_-@_-"/>
    <numFmt numFmtId="251" formatCode="_-* #,##0_-;\-* #,##0_-;_-* &quot;-&quot;_-;_-@_-"/>
    <numFmt numFmtId="252" formatCode="&quot;£&quot;#,##0;\-&quot;£&quot;#,##0"/>
    <numFmt numFmtId="253" formatCode="yyyy/m/d;@"/>
    <numFmt numFmtId="254" formatCode="d/m/yyyy"/>
    <numFmt numFmtId="255" formatCode="mm/dd"/>
  </numFmts>
  <fonts count="3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1"/>
      <color rgb="FFFF0000"/>
      <name val="Arial Narrow"/>
      <family val="2"/>
    </font>
    <font>
      <sz val="9"/>
      <name val="新細明體"/>
      <family val="1"/>
      <charset val="136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8"/>
      <color rgb="FF44678C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2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1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4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3" fillId="0" borderId="40" applyNumberFormat="0" applyFill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5" fillId="0" borderId="0"/>
    <xf numFmtId="199" fontId="75" fillId="0" borderId="0"/>
    <xf numFmtId="199" fontId="75" fillId="0" borderId="0"/>
    <xf numFmtId="199" fontId="75" fillId="0" borderId="0"/>
    <xf numFmtId="199" fontId="76" fillId="4" borderId="0" applyNumberFormat="0" applyBorder="0" applyAlignment="0" applyProtection="0">
      <alignment vertical="center"/>
    </xf>
    <xf numFmtId="183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0" fontId="1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5" fillId="0" borderId="0"/>
    <xf numFmtId="199" fontId="75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7" fillId="0" borderId="0">
      <alignment vertical="center"/>
    </xf>
    <xf numFmtId="199" fontId="7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212" fontId="13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9" fontId="79" fillId="10" borderId="41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5" fillId="10" borderId="44" applyNumberFormat="0" applyAlignment="0" applyProtection="0">
      <alignment vertical="center"/>
    </xf>
    <xf numFmtId="199" fontId="86" fillId="3" borderId="45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7" fillId="0" borderId="0">
      <alignment vertical="center"/>
    </xf>
    <xf numFmtId="187" fontId="65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53" fillId="0" borderId="0">
      <alignment vertical="center"/>
    </xf>
    <xf numFmtId="187" fontId="13" fillId="0" borderId="0"/>
    <xf numFmtId="187" fontId="53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97" fillId="32" borderId="50" applyNumberFormat="0" applyFont="0" applyAlignment="0" applyProtection="0">
      <alignment vertical="center"/>
    </xf>
    <xf numFmtId="176" fontId="100" fillId="0" borderId="53" applyNumberFormat="0" applyFill="0" applyAlignment="0" applyProtection="0">
      <alignment vertical="center"/>
    </xf>
    <xf numFmtId="176" fontId="101" fillId="0" borderId="54" applyNumberFormat="0" applyFill="0" applyAlignment="0" applyProtection="0">
      <alignment vertical="center"/>
    </xf>
    <xf numFmtId="176" fontId="73" fillId="0" borderId="40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76" fillId="33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99" fillId="0" borderId="52" applyNumberFormat="0" applyFill="0" applyAlignment="0" applyProtection="0">
      <alignment vertical="center"/>
    </xf>
    <xf numFmtId="176" fontId="102" fillId="33" borderId="0" applyNumberFormat="0" applyBorder="0" applyAlignment="0" applyProtection="0">
      <alignment vertical="center"/>
    </xf>
    <xf numFmtId="176" fontId="103" fillId="0" borderId="52" applyNumberFormat="0" applyFill="0" applyAlignment="0" applyProtection="0">
      <alignment vertical="center"/>
    </xf>
    <xf numFmtId="176" fontId="103" fillId="0" borderId="52" applyNumberFormat="0" applyFill="0" applyAlignment="0" applyProtection="0">
      <alignment vertical="center"/>
    </xf>
    <xf numFmtId="176" fontId="103" fillId="0" borderId="52" applyNumberFormat="0" applyFill="0" applyAlignment="0" applyProtection="0">
      <alignment vertical="center"/>
    </xf>
    <xf numFmtId="176" fontId="79" fillId="10" borderId="49" applyNumberFormat="0" applyAlignment="0" applyProtection="0">
      <alignment vertical="center"/>
    </xf>
    <xf numFmtId="176" fontId="79" fillId="10" borderId="49" applyNumberFormat="0" applyAlignment="0" applyProtection="0">
      <alignment vertical="center"/>
    </xf>
    <xf numFmtId="176" fontId="79" fillId="10" borderId="49" applyNumberFormat="0" applyAlignment="0" applyProtection="0">
      <alignment vertical="center"/>
    </xf>
    <xf numFmtId="176" fontId="79" fillId="1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94" fillId="30" borderId="49" applyNumberFormat="0" applyAlignment="0" applyProtection="0">
      <alignment vertical="center"/>
    </xf>
    <xf numFmtId="176" fontId="80" fillId="25" borderId="42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3" fillId="0" borderId="43" applyNumberFormat="0" applyFill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71" fillId="28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9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51" applyNumberFormat="0" applyAlignment="0" applyProtection="0">
      <alignment vertical="center"/>
    </xf>
    <xf numFmtId="176" fontId="85" fillId="10" borderId="51" applyNumberFormat="0" applyAlignment="0" applyProtection="0">
      <alignment vertical="center"/>
    </xf>
    <xf numFmtId="176" fontId="85" fillId="10" borderId="51" applyNumberFormat="0" applyAlignment="0" applyProtection="0">
      <alignment vertical="center"/>
    </xf>
    <xf numFmtId="176" fontId="85" fillId="10" borderId="51" applyNumberFormat="0" applyAlignment="0" applyProtection="0">
      <alignment vertical="center"/>
    </xf>
    <xf numFmtId="176" fontId="86" fillId="3" borderId="49" applyNumberFormat="0" applyAlignment="0" applyProtection="0">
      <alignment vertical="center"/>
    </xf>
    <xf numFmtId="176" fontId="86" fillId="3" borderId="49" applyNumberFormat="0" applyAlignment="0" applyProtection="0">
      <alignment vertical="center"/>
    </xf>
    <xf numFmtId="176" fontId="86" fillId="3" borderId="49" applyNumberFormat="0" applyAlignment="0" applyProtection="0">
      <alignment vertical="center"/>
    </xf>
    <xf numFmtId="176" fontId="86" fillId="3" borderId="49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8" fillId="30" borderId="51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95" fillId="31" borderId="49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50" applyNumberFormat="0" applyFont="0" applyAlignment="0" applyProtection="0">
      <alignment vertical="center"/>
    </xf>
    <xf numFmtId="176" fontId="13" fillId="7" borderId="50" applyNumberFormat="0" applyFont="0" applyAlignment="0" applyProtection="0">
      <alignment vertical="center"/>
    </xf>
    <xf numFmtId="241" fontId="13" fillId="0" borderId="0">
      <alignment vertical="center"/>
    </xf>
    <xf numFmtId="241" fontId="8" fillId="0" borderId="0"/>
    <xf numFmtId="241" fontId="13" fillId="0" borderId="0">
      <alignment vertical="center"/>
    </xf>
    <xf numFmtId="241" fontId="13" fillId="0" borderId="0"/>
    <xf numFmtId="241" fontId="53" fillId="0" borderId="0"/>
    <xf numFmtId="241" fontId="8" fillId="0" borderId="0"/>
    <xf numFmtId="199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199" fontId="8" fillId="0" borderId="0"/>
    <xf numFmtId="199" fontId="17" fillId="0" borderId="0"/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20" fillId="2" borderId="0" applyNumberFormat="0" applyBorder="0" applyAlignment="0" applyProtection="0"/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2" borderId="0" applyNumberFormat="0" applyBorder="0" applyAlignment="0" applyProtection="0"/>
    <xf numFmtId="199" fontId="37" fillId="44" borderId="0" applyNumberFormat="0" applyBorder="0" applyAlignment="0" applyProtection="0"/>
    <xf numFmtId="199" fontId="37" fillId="44" borderId="0" applyNumberFormat="0" applyBorder="0" applyAlignment="0" applyProtection="0"/>
    <xf numFmtId="199" fontId="37" fillId="45" borderId="0" applyNumberFormat="0" applyBorder="0" applyAlignment="0" applyProtection="0"/>
    <xf numFmtId="199" fontId="37" fillId="44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4" borderId="0" applyNumberFormat="0" applyBorder="0" applyAlignment="0" applyProtection="0"/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4" borderId="0" applyNumberFormat="0" applyBorder="0" applyAlignment="0" applyProtection="0"/>
    <xf numFmtId="199" fontId="37" fillId="46" borderId="0" applyNumberFormat="0" applyBorder="0" applyAlignment="0" applyProtection="0"/>
    <xf numFmtId="199" fontId="37" fillId="46" borderId="0" applyNumberFormat="0" applyBorder="0" applyAlignment="0" applyProtection="0"/>
    <xf numFmtId="199" fontId="37" fillId="47" borderId="0" applyNumberFormat="0" applyBorder="0" applyAlignment="0" applyProtection="0"/>
    <xf numFmtId="199" fontId="37" fillId="46" borderId="0" applyNumberFormat="0" applyBorder="0" applyAlignment="0" applyProtection="0"/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20" fillId="6" borderId="0" applyNumberFormat="0" applyBorder="0" applyAlignment="0" applyProtection="0"/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6" borderId="0" applyNumberFormat="0" applyBorder="0" applyAlignment="0" applyProtection="0"/>
    <xf numFmtId="199" fontId="37" fillId="48" borderId="0" applyNumberFormat="0" applyBorder="0" applyAlignment="0" applyProtection="0"/>
    <xf numFmtId="199" fontId="37" fillId="48" borderId="0" applyNumberFormat="0" applyBorder="0" applyAlignment="0" applyProtection="0"/>
    <xf numFmtId="199" fontId="37" fillId="49" borderId="0" applyNumberFormat="0" applyBorder="0" applyAlignment="0" applyProtection="0"/>
    <xf numFmtId="199" fontId="37" fillId="48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51" borderId="0" applyNumberFormat="0" applyBorder="0" applyAlignment="0" applyProtection="0"/>
    <xf numFmtId="199" fontId="37" fillId="51" borderId="0" applyNumberFormat="0" applyBorder="0" applyAlignment="0" applyProtection="0"/>
    <xf numFmtId="199" fontId="37" fillId="52" borderId="0" applyNumberFormat="0" applyBorder="0" applyAlignment="0" applyProtection="0"/>
    <xf numFmtId="199" fontId="37" fillId="51" borderId="0" applyNumberFormat="0" applyBorder="0" applyAlignment="0" applyProtection="0"/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9" borderId="0" applyNumberFormat="0" applyBorder="0" applyAlignment="0" applyProtection="0"/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9" borderId="0" applyNumberFormat="0" applyBorder="0" applyAlignment="0" applyProtection="0"/>
    <xf numFmtId="199" fontId="37" fillId="54" borderId="0" applyNumberFormat="0" applyBorder="0" applyAlignment="0" applyProtection="0"/>
    <xf numFmtId="199" fontId="37" fillId="54" borderId="0" applyNumberFormat="0" applyBorder="0" applyAlignment="0" applyProtection="0"/>
    <xf numFmtId="199" fontId="37" fillId="55" borderId="0" applyNumberFormat="0" applyBorder="0" applyAlignment="0" applyProtection="0"/>
    <xf numFmtId="199" fontId="37" fillId="54" borderId="0" applyNumberFormat="0" applyBorder="0" applyAlignment="0" applyProtection="0"/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3" borderId="0" applyNumberFormat="0" applyBorder="0" applyAlignment="0" applyProtection="0"/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1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37" fillId="56" borderId="0" applyNumberFormat="0" applyBorder="0" applyAlignment="0" applyProtection="0"/>
    <xf numFmtId="199" fontId="37" fillId="56" borderId="0" applyNumberFormat="0" applyBorder="0" applyAlignment="0" applyProtection="0"/>
    <xf numFmtId="199" fontId="37" fillId="57" borderId="0" applyNumberFormat="0" applyBorder="0" applyAlignment="0" applyProtection="0"/>
    <xf numFmtId="199" fontId="37" fillId="56" borderId="0" applyNumberFormat="0" applyBorder="0" applyAlignment="0" applyProtection="0"/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44" borderId="0" applyNumberFormat="0" applyBorder="0" applyAlignment="0" applyProtection="0">
      <alignment vertical="center"/>
    </xf>
    <xf numFmtId="199" fontId="37" fillId="44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46" borderId="0" applyNumberFormat="0" applyBorder="0" applyAlignment="0" applyProtection="0">
      <alignment vertical="center"/>
    </xf>
    <xf numFmtId="199" fontId="37" fillId="46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48" borderId="0" applyNumberFormat="0" applyBorder="0" applyAlignment="0" applyProtection="0">
      <alignment vertical="center"/>
    </xf>
    <xf numFmtId="199" fontId="37" fillId="48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51" borderId="0" applyNumberFormat="0" applyBorder="0" applyAlignment="0" applyProtection="0">
      <alignment vertical="center"/>
    </xf>
    <xf numFmtId="199" fontId="37" fillId="51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54" borderId="0" applyNumberFormat="0" applyBorder="0" applyAlignment="0" applyProtection="0">
      <alignment vertical="center"/>
    </xf>
    <xf numFmtId="199" fontId="37" fillId="54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56" borderId="0" applyNumberFormat="0" applyBorder="0" applyAlignment="0" applyProtection="0">
      <alignment vertical="center"/>
    </xf>
    <xf numFmtId="199" fontId="37" fillId="56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8" fillId="0" borderId="0"/>
    <xf numFmtId="199" fontId="8" fillId="0" borderId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66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20" fillId="5" borderId="0" applyNumberFormat="0" applyBorder="0" applyAlignment="0" applyProtection="0"/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37" fillId="67" borderId="0" applyNumberFormat="0" applyBorder="0" applyAlignment="0" applyProtection="0"/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20" fillId="12" borderId="0" applyNumberFormat="0" applyBorder="0" applyAlignment="0" applyProtection="0"/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2" borderId="0" applyNumberFormat="0" applyBorder="0" applyAlignment="0" applyProtection="0"/>
    <xf numFmtId="199" fontId="37" fillId="69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3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35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40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14" borderId="0" applyNumberFormat="0" applyBorder="0" applyAlignment="0" applyProtection="0"/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14" borderId="0" applyNumberFormat="0" applyBorder="0" applyAlignment="0" applyProtection="0"/>
    <xf numFmtId="199" fontId="37" fillId="38" borderId="0" applyNumberFormat="0" applyBorder="0" applyAlignment="0" applyProtection="0"/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3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67" borderId="0" applyNumberFormat="0" applyBorder="0" applyAlignment="0" applyProtection="0">
      <alignment vertical="center"/>
    </xf>
    <xf numFmtId="199" fontId="37" fillId="67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35" borderId="0" applyNumberFormat="0" applyBorder="0" applyAlignment="0" applyProtection="0">
      <alignment vertical="center"/>
    </xf>
    <xf numFmtId="199" fontId="37" fillId="35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40" borderId="0" applyNumberFormat="0" applyBorder="0" applyAlignment="0" applyProtection="0">
      <alignment vertical="center"/>
    </xf>
    <xf numFmtId="199" fontId="37" fillId="40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38" borderId="0" applyNumberFormat="0" applyBorder="0" applyAlignment="0" applyProtection="0">
      <alignment vertical="center"/>
    </xf>
    <xf numFmtId="199" fontId="37" fillId="3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78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30" fillId="79" borderId="0" applyNumberFormat="0" applyBorder="0" applyAlignment="0" applyProtection="0"/>
    <xf numFmtId="199" fontId="130" fillId="79" borderId="0" applyNumberFormat="0" applyBorder="0" applyAlignment="0" applyProtection="0"/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30" fillId="80" borderId="0" applyNumberFormat="0" applyBorder="0" applyAlignment="0" applyProtection="0"/>
    <xf numFmtId="199" fontId="130" fillId="80" borderId="0" applyNumberFormat="0" applyBorder="0" applyAlignment="0" applyProtection="0"/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30" fillId="81" borderId="0" applyNumberFormat="0" applyBorder="0" applyAlignment="0" applyProtection="0"/>
    <xf numFmtId="199" fontId="130" fillId="81" borderId="0" applyNumberFormat="0" applyBorder="0" applyAlignment="0" applyProtection="0"/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129" fillId="8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129" fillId="8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30" fillId="84" borderId="0" applyNumberFormat="0" applyBorder="0" applyAlignment="0" applyProtection="0"/>
    <xf numFmtId="199" fontId="130" fillId="84" borderId="0" applyNumberFormat="0" applyBorder="0" applyAlignment="0" applyProtection="0"/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130" fillId="86" borderId="0" applyNumberFormat="0" applyBorder="0" applyAlignment="0" applyProtection="0"/>
    <xf numFmtId="199" fontId="130" fillId="86" borderId="0" applyNumberFormat="0" applyBorder="0" applyAlignment="0" applyProtection="0"/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29" fillId="3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29" fillId="3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130" fillId="88" borderId="0" applyNumberFormat="0" applyBorder="0" applyAlignment="0" applyProtection="0"/>
    <xf numFmtId="199" fontId="130" fillId="88" borderId="0" applyNumberFormat="0" applyBorder="0" applyAlignment="0" applyProtection="0"/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8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8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70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70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33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33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131" fillId="5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131" fillId="5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28" borderId="0" applyNumberFormat="0" applyBorder="0" applyAlignment="0" applyProtection="0">
      <alignment vertical="center"/>
    </xf>
    <xf numFmtId="199" fontId="129" fillId="28" borderId="0" applyNumberFormat="0" applyBorder="0" applyAlignment="0" applyProtection="0"/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129" fillId="28" borderId="0" applyNumberFormat="0" applyBorder="0" applyAlignment="0" applyProtection="0"/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129" fillId="28" borderId="0" applyNumberFormat="0" applyBorder="0" applyAlignment="0" applyProtection="0"/>
    <xf numFmtId="199" fontId="71" fillId="28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129" fillId="99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129" fillId="99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85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129" fillId="23" borderId="0" applyNumberFormat="0" applyBorder="0" applyAlignment="0" applyProtection="0"/>
    <xf numFmtId="199" fontId="71" fillId="23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9" borderId="0" applyNumberFormat="0" applyBorder="0" applyAlignment="0" applyProtection="0">
      <alignment vertical="center"/>
    </xf>
    <xf numFmtId="199" fontId="129" fillId="29" borderId="0" applyNumberFormat="0" applyBorder="0" applyAlignment="0" applyProtection="0"/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129" fillId="29" borderId="0" applyNumberFormat="0" applyBorder="0" applyAlignment="0" applyProtection="0"/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129" fillId="29" borderId="0" applyNumberFormat="0" applyBorder="0" applyAlignment="0" applyProtection="0"/>
    <xf numFmtId="199" fontId="71" fillId="29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3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221" fontId="133" fillId="0" borderId="0" applyFill="0" applyBorder="0" applyAlignment="0"/>
    <xf numFmtId="221" fontId="133" fillId="0" borderId="0" applyFill="0" applyBorder="0" applyAlignment="0"/>
    <xf numFmtId="222" fontId="8" fillId="0" borderId="0" applyFill="0" applyBorder="0" applyAlignment="0"/>
    <xf numFmtId="199" fontId="8" fillId="0" borderId="0" applyFill="0" applyBorder="0" applyAlignment="0"/>
    <xf numFmtId="221" fontId="133" fillId="0" borderId="0" applyFill="0" applyBorder="0" applyAlignment="0"/>
    <xf numFmtId="221" fontId="133" fillId="0" borderId="0" applyFill="0" applyBorder="0" applyAlignment="0"/>
    <xf numFmtId="221" fontId="134" fillId="0" borderId="0" applyFill="0" applyBorder="0" applyAlignment="0"/>
    <xf numFmtId="199" fontId="8" fillId="0" borderId="0" applyFill="0" applyBorder="0" applyAlignment="0"/>
    <xf numFmtId="223" fontId="135" fillId="0" borderId="0" applyFill="0" applyBorder="0" applyAlignment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6" fillId="43" borderId="51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3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8" fillId="100" borderId="8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139" fillId="10" borderId="49" applyNumberFormat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7" fillId="10" borderId="49" applyNumberFormat="0" applyAlignment="0" applyProtection="0"/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140" fillId="43" borderId="42" applyNumberFormat="0" applyAlignment="0" applyProtection="0"/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140" fillId="43" borderId="42" applyNumberFormat="0" applyAlignment="0" applyProtection="0"/>
    <xf numFmtId="199" fontId="80" fillId="25" borderId="42" applyNumberFormat="0" applyAlignment="0" applyProtection="0">
      <alignment vertical="center"/>
    </xf>
    <xf numFmtId="199" fontId="140" fillId="25" borderId="42" applyNumberFormat="0" applyAlignment="0" applyProtection="0"/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140" fillId="25" borderId="42" applyNumberFormat="0" applyAlignment="0" applyProtection="0"/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101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140" fillId="25" borderId="42" applyNumberFormat="0" applyAlignment="0" applyProtection="0"/>
    <xf numFmtId="199" fontId="80" fillId="25" borderId="42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0" fontId="90" fillId="0" borderId="0" applyFont="0" applyFill="0" applyBorder="0" applyAlignment="0" applyProtection="0">
      <alignment vertical="center"/>
    </xf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7" fillId="102" borderId="2" applyNumberFormat="0" applyFont="0" applyAlignment="0" applyProtection="0"/>
    <xf numFmtId="199" fontId="144" fillId="0" borderId="0" applyNumberFormat="0" applyAlignment="0"/>
    <xf numFmtId="199" fontId="145" fillId="0" borderId="0" applyNumberFormat="0" applyAlignment="0">
      <alignment horizontal="left"/>
    </xf>
    <xf numFmtId="227" fontId="22" fillId="0" borderId="0" applyFont="0" applyFill="0" applyBorder="0" applyAlignment="0" applyProtection="0"/>
    <xf numFmtId="228" fontId="146" fillId="0" borderId="0" applyFont="0" applyFill="0" applyBorder="0" applyAlignment="0" applyProtection="0"/>
    <xf numFmtId="229" fontId="147" fillId="0" borderId="0" applyFont="0" applyFill="0" applyBorder="0" applyAlignment="0" applyProtection="0"/>
    <xf numFmtId="229" fontId="147" fillId="0" borderId="0" applyFont="0" applyFill="0" applyBorder="0" applyAlignment="0" applyProtection="0"/>
    <xf numFmtId="230" fontId="8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32" fontId="143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19" fontId="8" fillId="0" borderId="0">
      <protection locked="0"/>
    </xf>
    <xf numFmtId="199" fontId="13" fillId="0" borderId="0"/>
    <xf numFmtId="199" fontId="148" fillId="0" borderId="0" applyNumberFormat="0" applyAlignment="0"/>
    <xf numFmtId="199" fontId="149" fillId="0" borderId="0" applyNumberFormat="0" applyAlignment="0">
      <alignment horizontal="left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0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0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3" fontId="143" fillId="0" borderId="0">
      <protection locked="0"/>
    </xf>
    <xf numFmtId="233" fontId="8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8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8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9" fontId="40" fillId="0" borderId="90" applyNumberFormat="0" applyAlignment="0" applyProtection="0">
      <alignment horizontal="left" vertical="center"/>
    </xf>
    <xf numFmtId="199" fontId="40" fillId="0" borderId="90" applyNumberFormat="0" applyAlignment="0" applyProtection="0">
      <alignment horizontal="left" vertical="center"/>
    </xf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40" fillId="0" borderId="90" applyNumberFormat="0" applyAlignment="0" applyProtection="0">
      <alignment horizontal="left" vertical="center"/>
    </xf>
    <xf numFmtId="199" fontId="40" fillId="0" borderId="90" applyNumberFormat="0" applyAlignment="0" applyProtection="0">
      <alignment horizontal="left" vertical="center"/>
    </xf>
    <xf numFmtId="199" fontId="40" fillId="0" borderId="90" applyNumberFormat="0" applyAlignment="0" applyProtection="0">
      <alignment horizontal="left" vertical="center"/>
    </xf>
    <xf numFmtId="199" fontId="40" fillId="0" borderId="90" applyNumberFormat="0" applyAlignment="0" applyProtection="0">
      <alignment horizontal="left" vertical="center"/>
    </xf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155" fillId="0" borderId="91" applyNumberFormat="0" applyAlignment="0" applyProtection="0"/>
    <xf numFmtId="199" fontId="40" fillId="0" borderId="90" applyNumberFormat="0" applyAlignment="0" applyProtection="0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55" fillId="0" borderId="83">
      <alignment horizontal="left" vertical="center"/>
    </xf>
    <xf numFmtId="199" fontId="155" fillId="0" borderId="83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40" fillId="0" borderId="92">
      <alignment horizontal="left"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56" fillId="0" borderId="93" applyNumberFormat="0" applyFill="0" applyAlignment="0" applyProtection="0"/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57" fillId="0" borderId="0" applyNumberFormat="0" applyFill="0" applyBorder="0" applyAlignment="0" applyProtection="0"/>
    <xf numFmtId="199" fontId="100" fillId="0" borderId="53" applyNumberFormat="0" applyFill="0" applyAlignment="0" applyProtection="0">
      <alignment vertical="center"/>
    </xf>
    <xf numFmtId="199" fontId="156" fillId="0" borderId="93" applyNumberFormat="0" applyFill="0" applyAlignment="0" applyProtection="0"/>
    <xf numFmtId="199" fontId="100" fillId="0" borderId="53" applyNumberFormat="0" applyFill="0" applyAlignment="0" applyProtection="0">
      <alignment vertical="center"/>
    </xf>
    <xf numFmtId="199" fontId="158" fillId="0" borderId="53" applyNumberFormat="0" applyFill="0" applyAlignment="0" applyProtection="0"/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58" fillId="0" borderId="53" applyNumberFormat="0" applyFill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58" fillId="0" borderId="53" applyNumberFormat="0" applyFill="0" applyAlignment="0" applyProtection="0"/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157" fillId="0" borderId="0" applyNumberFormat="0" applyFill="0" applyBorder="0" applyAlignment="0" applyProtection="0"/>
    <xf numFmtId="199" fontId="160" fillId="0" borderId="94" applyNumberFormat="0" applyFill="0" applyAlignment="0" applyProtection="0"/>
    <xf numFmtId="199" fontId="161" fillId="0" borderId="3" applyNumberFormat="0" applyFill="0" applyAlignment="0" applyProtection="0"/>
    <xf numFmtId="199" fontId="161" fillId="0" borderId="3" applyNumberFormat="0" applyFill="0" applyAlignment="0" applyProtection="0"/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63" fillId="0" borderId="95" applyNumberFormat="0" applyFill="0" applyAlignment="0" applyProtection="0"/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01" fillId="0" borderId="54" applyNumberFormat="0" applyFill="0" applyAlignment="0" applyProtection="0">
      <alignment vertical="center"/>
    </xf>
    <xf numFmtId="199" fontId="163" fillId="0" borderId="95" applyNumberFormat="0" applyFill="0" applyAlignment="0" applyProtection="0"/>
    <xf numFmtId="199" fontId="101" fillId="0" borderId="54" applyNumberFormat="0" applyFill="0" applyAlignment="0" applyProtection="0">
      <alignment vertical="center"/>
    </xf>
    <xf numFmtId="199" fontId="164" fillId="0" borderId="54" applyNumberFormat="0" applyFill="0" applyAlignment="0" applyProtection="0"/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64" fillId="0" borderId="54" applyNumberFormat="0" applyFill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64" fillId="0" borderId="54" applyNumberFormat="0" applyFill="0" applyAlignment="0" applyProtection="0"/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65" fillId="0" borderId="54" applyNumberFormat="0" applyFill="0" applyAlignment="0" applyProtection="0"/>
    <xf numFmtId="199" fontId="166" fillId="0" borderId="4" applyNumberFormat="0" applyFill="0" applyAlignment="0" applyProtection="0"/>
    <xf numFmtId="199" fontId="166" fillId="0" borderId="4" applyNumberFormat="0" applyFill="0" applyAlignment="0" applyProtection="0"/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7" fillId="0" borderId="96" applyNumberFormat="0" applyFill="0" applyAlignment="0" applyProtection="0"/>
    <xf numFmtId="199" fontId="167" fillId="0" borderId="96" applyNumberFormat="0" applyFill="0" applyAlignment="0" applyProtection="0"/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8" fillId="0" borderId="40" applyNumberFormat="0" applyFill="0" applyAlignment="0" applyProtection="0"/>
    <xf numFmtId="199" fontId="73" fillId="0" borderId="40" applyNumberFormat="0" applyFill="0" applyAlignment="0" applyProtection="0">
      <alignment vertical="center"/>
    </xf>
    <xf numFmtId="199" fontId="167" fillId="0" borderId="96" applyNumberFormat="0" applyFill="0" applyAlignment="0" applyProtection="0"/>
    <xf numFmtId="199" fontId="167" fillId="0" borderId="96" applyNumberFormat="0" applyFill="0" applyAlignment="0" applyProtection="0"/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8" fillId="0" borderId="40" applyNumberFormat="0" applyFill="0" applyAlignment="0" applyProtection="0"/>
    <xf numFmtId="199" fontId="168" fillId="0" borderId="40" applyNumberFormat="0" applyFill="0" applyAlignment="0" applyProtection="0"/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9" fillId="0" borderId="97" applyNumberFormat="0" applyFill="0" applyAlignment="0" applyProtection="0"/>
    <xf numFmtId="199" fontId="168" fillId="0" borderId="40" applyNumberFormat="0" applyFill="0" applyAlignment="0" applyProtection="0"/>
    <xf numFmtId="199" fontId="168" fillId="0" borderId="40" applyNumberFormat="0" applyFill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7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167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168" fillId="0" borderId="0" applyNumberFormat="0" applyFill="0" applyBorder="0" applyAlignment="0" applyProtection="0"/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199" fontId="162" fillId="103" borderId="57" applyNumberFormat="0" applyFont="0" applyAlignment="0">
      <alignment horizontal="left" vertical="center"/>
    </xf>
    <xf numFmtId="234" fontId="142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199" fontId="170" fillId="0" borderId="0" applyNumberFormat="0" applyFill="0" applyBorder="0" applyAlignment="0" applyProtection="0"/>
    <xf numFmtId="199" fontId="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center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5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/>
    <xf numFmtId="199" fontId="18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154" fillId="7" borderId="57" applyNumberFormat="0" applyBorder="0" applyAlignment="0" applyProtection="0"/>
    <xf numFmtId="10" fontId="154" fillId="7" borderId="57" applyNumberFormat="0" applyBorder="0" applyAlignment="0" applyProtection="0"/>
    <xf numFmtId="10" fontId="154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153" fillId="7" borderId="57" applyNumberFormat="0" applyBorder="0" applyAlignment="0" applyProtection="0"/>
    <xf numFmtId="10" fontId="153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153" fillId="7" borderId="57" applyNumberFormat="0" applyBorder="0" applyAlignment="0" applyProtection="0"/>
    <xf numFmtId="10" fontId="153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154" fillId="7" borderId="57" applyNumberFormat="0" applyBorder="0" applyAlignment="0" applyProtection="0"/>
    <xf numFmtId="10" fontId="154" fillId="7" borderId="57" applyNumberFormat="0" applyBorder="0" applyAlignment="0" applyProtection="0"/>
    <xf numFmtId="10" fontId="154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0" fontId="38" fillId="7" borderId="57" applyNumberFormat="0" applyBorder="0" applyAlignment="0" applyProtection="0"/>
    <xf numFmtId="199" fontId="182" fillId="31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1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51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1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3" fillId="104" borderId="8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4" fillId="10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3" fillId="104" borderId="8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1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86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6" fillId="0" borderId="0" applyNumberFormat="0" applyFill="0" applyBorder="0" applyAlignment="0" applyProtection="0">
      <alignment vertical="top"/>
      <protection locked="0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189" fillId="0" borderId="98" applyNumberFormat="0" applyFill="0" applyAlignment="0" applyProtection="0"/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189" fillId="0" borderId="98" applyNumberFormat="0" applyFill="0" applyAlignment="0" applyProtection="0"/>
    <xf numFmtId="199" fontId="83" fillId="0" borderId="43" applyNumberFormat="0" applyFill="0" applyAlignment="0" applyProtection="0">
      <alignment vertical="center"/>
    </xf>
    <xf numFmtId="199" fontId="190" fillId="0" borderId="43" applyNumberFormat="0" applyFill="0" applyAlignment="0" applyProtection="0"/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190" fillId="0" borderId="43" applyNumberFormat="0" applyFill="0" applyAlignment="0" applyProtection="0"/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190" fillId="0" borderId="43" applyNumberFormat="0" applyFill="0" applyAlignment="0" applyProtection="0"/>
    <xf numFmtId="199" fontId="83" fillId="0" borderId="43" applyNumberFormat="0" applyFill="0" applyAlignment="0" applyProtection="0">
      <alignment vertical="center"/>
    </xf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191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3" fillId="105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1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4" fillId="0" borderId="0"/>
    <xf numFmtId="238" fontId="195" fillId="0" borderId="0"/>
    <xf numFmtId="238" fontId="195" fillId="0" borderId="0"/>
    <xf numFmtId="238" fontId="196" fillId="0" borderId="0"/>
    <xf numFmtId="199" fontId="194" fillId="0" borderId="0"/>
    <xf numFmtId="239" fontId="135" fillId="0" borderId="0"/>
    <xf numFmtId="238" fontId="195" fillId="0" borderId="0"/>
    <xf numFmtId="238" fontId="195" fillId="0" borderId="0"/>
    <xf numFmtId="238" fontId="197" fillId="0" borderId="0"/>
    <xf numFmtId="238" fontId="197" fillId="0" borderId="0"/>
    <xf numFmtId="238" fontId="195" fillId="0" borderId="0"/>
    <xf numFmtId="238" fontId="197" fillId="0" borderId="0"/>
    <xf numFmtId="238" fontId="197" fillId="0" borderId="0"/>
    <xf numFmtId="238" fontId="196" fillId="0" borderId="0"/>
    <xf numFmtId="240" fontId="198" fillId="0" borderId="0"/>
    <xf numFmtId="238" fontId="196" fillId="0" borderId="0"/>
    <xf numFmtId="199" fontId="199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199" fillId="0" borderId="0"/>
    <xf numFmtId="199" fontId="37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199" fillId="0" borderId="0"/>
    <xf numFmtId="199" fontId="199" fillId="0" borderId="0"/>
    <xf numFmtId="199" fontId="199" fillId="0" borderId="0"/>
    <xf numFmtId="199" fontId="90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99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13" fillId="0" borderId="0"/>
    <xf numFmtId="199" fontId="13" fillId="0" borderId="0"/>
    <xf numFmtId="199" fontId="200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>
      <alignment vertical="center"/>
    </xf>
    <xf numFmtId="199" fontId="37" fillId="0" borderId="0">
      <alignment vertical="center"/>
    </xf>
    <xf numFmtId="199" fontId="200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203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99" fillId="0" borderId="0"/>
    <xf numFmtId="199" fontId="199" fillId="0" borderId="0"/>
    <xf numFmtId="199" fontId="8" fillId="0" borderId="0">
      <alignment vertical="top"/>
    </xf>
    <xf numFmtId="199" fontId="199" fillId="0" borderId="0"/>
    <xf numFmtId="199" fontId="199" fillId="0" borderId="0"/>
    <xf numFmtId="199" fontId="205" fillId="0" borderId="0"/>
    <xf numFmtId="199" fontId="205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>
      <alignment vertical="top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 applyBorder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6" fillId="0" borderId="0"/>
    <xf numFmtId="199" fontId="8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0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200" fillId="0" borderId="0"/>
    <xf numFmtId="199" fontId="19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200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200" fillId="0" borderId="0"/>
    <xf numFmtId="199" fontId="37" fillId="0" borderId="0">
      <alignment vertical="center"/>
    </xf>
    <xf numFmtId="199" fontId="8" fillId="0" borderId="0"/>
    <xf numFmtId="199" fontId="37" fillId="0" borderId="0"/>
    <xf numFmtId="199" fontId="200" fillId="0" borderId="0"/>
    <xf numFmtId="199" fontId="8" fillId="0" borderId="0"/>
    <xf numFmtId="199" fontId="37" fillId="0" borderId="0"/>
    <xf numFmtId="199" fontId="8" fillId="0" borderId="0"/>
    <xf numFmtId="199" fontId="8" fillId="0" borderId="0"/>
    <xf numFmtId="199" fontId="200" fillId="0" borderId="0"/>
    <xf numFmtId="199" fontId="8" fillId="0" borderId="0"/>
    <xf numFmtId="199" fontId="200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8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13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13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2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2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9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9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9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9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0" fillId="0" borderId="0"/>
    <xf numFmtId="199" fontId="37" fillId="0" borderId="0"/>
    <xf numFmtId="199" fontId="200" fillId="0" borderId="0"/>
    <xf numFmtId="199" fontId="13" fillId="0" borderId="0"/>
    <xf numFmtId="199" fontId="200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99" fillId="0" borderId="0"/>
    <xf numFmtId="199" fontId="199" fillId="0" borderId="0"/>
    <xf numFmtId="199" fontId="199" fillId="0" borderId="0"/>
    <xf numFmtId="199" fontId="208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203" fillId="0" borderId="0"/>
    <xf numFmtId="199" fontId="32" fillId="0" borderId="0">
      <alignment vertical="center"/>
    </xf>
    <xf numFmtId="199" fontId="203" fillId="0" borderId="0"/>
    <xf numFmtId="199" fontId="210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8" fillId="0" borderId="0"/>
    <xf numFmtId="199" fontId="203" fillId="0" borderId="0"/>
    <xf numFmtId="199" fontId="32" fillId="0" borderId="0">
      <alignment vertical="center"/>
    </xf>
    <xf numFmtId="199" fontId="8" fillId="0" borderId="0"/>
    <xf numFmtId="199" fontId="38" fillId="0" borderId="0"/>
    <xf numFmtId="199" fontId="38" fillId="0" borderId="0"/>
    <xf numFmtId="199" fontId="8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22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8" fillId="0" borderId="0"/>
    <xf numFmtId="199" fontId="208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203" fillId="0" borderId="0"/>
    <xf numFmtId="199" fontId="20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7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90" fillId="0" borderId="0"/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0" fillId="0" borderId="0"/>
    <xf numFmtId="199" fontId="37" fillId="0" borderId="0">
      <alignment vertical="center"/>
    </xf>
    <xf numFmtId="199" fontId="211" fillId="0" borderId="0"/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1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212" fillId="0" borderId="0">
      <alignment vertical="center"/>
    </xf>
    <xf numFmtId="199" fontId="7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" fillId="0" borderId="0"/>
    <xf numFmtId="199" fontId="37" fillId="0" borderId="0"/>
    <xf numFmtId="199" fontId="20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208" fillId="0" borderId="0"/>
    <xf numFmtId="199" fontId="37" fillId="0" borderId="0"/>
    <xf numFmtId="199" fontId="199" fillId="0" borderId="0"/>
    <xf numFmtId="199" fontId="37" fillId="0" borderId="0"/>
    <xf numFmtId="199" fontId="7" fillId="0" borderId="0"/>
    <xf numFmtId="199" fontId="13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13" fillId="0" borderId="0"/>
    <xf numFmtId="199" fontId="199" fillId="0" borderId="0"/>
    <xf numFmtId="199" fontId="199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199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99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13" fillId="0" borderId="0"/>
    <xf numFmtId="199" fontId="199" fillId="0" borderId="0"/>
    <xf numFmtId="199" fontId="37" fillId="0" borderId="0"/>
    <xf numFmtId="199" fontId="37" fillId="0" borderId="0"/>
    <xf numFmtId="199" fontId="202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3" fillId="0" borderId="0"/>
    <xf numFmtId="199" fontId="37" fillId="0" borderId="0">
      <alignment vertical="center"/>
    </xf>
    <xf numFmtId="199" fontId="202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202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>
      <alignment vertical="center"/>
    </xf>
    <xf numFmtId="199" fontId="37" fillId="0" borderId="0"/>
    <xf numFmtId="199" fontId="202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>
      <alignment vertical="center"/>
    </xf>
    <xf numFmtId="199" fontId="90" fillId="0" borderId="0"/>
    <xf numFmtId="199" fontId="49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199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99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54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/>
    <xf numFmtId="199" fontId="8" fillId="7" borderId="50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8" fillId="7" borderId="99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23" fillId="7" borderId="50" applyNumberFormat="0" applyFont="0" applyAlignment="0" applyProtection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32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7" fillId="106" borderId="2" applyNumberFormat="0" applyFont="0" applyAlignment="0" applyProtection="0"/>
    <xf numFmtId="199" fontId="12" fillId="16" borderId="50" applyNumberFormat="0" applyFont="0" applyAlignment="0" applyProtection="0"/>
    <xf numFmtId="199" fontId="12" fillId="16" borderId="50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2" fillId="16" borderId="50" applyNumberFormat="0" applyFont="0" applyAlignment="0" applyProtection="0"/>
    <xf numFmtId="199" fontId="12" fillId="16" borderId="50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2" fillId="16" borderId="50" applyNumberFormat="0" applyFont="0" applyAlignment="0" applyProtection="0"/>
    <xf numFmtId="199" fontId="12" fillId="16" borderId="50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2" fillId="16" borderId="50" applyNumberFormat="0" applyFont="0" applyAlignment="0" applyProtection="0"/>
    <xf numFmtId="199" fontId="12" fillId="16" borderId="50" applyNumberFormat="0" applyFont="0" applyAlignment="0" applyProtection="0"/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154" fillId="7" borderId="50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43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3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4" fillId="10" borderId="55" applyNumberFormat="0" applyAlignment="0" applyProtection="0"/>
    <xf numFmtId="199" fontId="214" fillId="10" borderId="55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4" fillId="10" borderId="55" applyNumberFormat="0" applyAlignment="0" applyProtection="0"/>
    <xf numFmtId="199" fontId="214" fillId="10" borderId="55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4" fillId="10" borderId="55" applyNumberFormat="0" applyAlignment="0" applyProtection="0"/>
    <xf numFmtId="199" fontId="214" fillId="10" borderId="55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4" fillId="10" borderId="55" applyNumberFormat="0" applyAlignment="0" applyProtection="0"/>
    <xf numFmtId="199" fontId="214" fillId="10" borderId="55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5" fillId="100" borderId="100" applyNumberFormat="0" applyAlignment="0" applyProtection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3" fillId="10" borderId="51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7" fillId="0" borderId="0" applyFont="0" applyFill="0" applyBorder="0" applyAlignment="0" applyProtection="0"/>
    <xf numFmtId="199" fontId="12" fillId="0" borderId="0" applyNumberFormat="0" applyFill="0" applyBorder="0" applyAlignment="0" applyProtection="0"/>
    <xf numFmtId="241" fontId="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42" fontId="216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242" fontId="216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9" fontId="217" fillId="16" borderId="0">
      <alignment horizontal="center" vertical="center"/>
    </xf>
    <xf numFmtId="199" fontId="218" fillId="16" borderId="0">
      <alignment horizontal="left" vertical="center"/>
    </xf>
    <xf numFmtId="199" fontId="37" fillId="0" borderId="0">
      <alignment vertical="center"/>
    </xf>
    <xf numFmtId="199" fontId="17" fillId="0" borderId="0"/>
    <xf numFmtId="199" fontId="17" fillId="0" borderId="0"/>
    <xf numFmtId="199" fontId="17" fillId="0" borderId="0"/>
    <xf numFmtId="199" fontId="23" fillId="0" borderId="0"/>
    <xf numFmtId="199" fontId="17" fillId="0" borderId="0"/>
    <xf numFmtId="199" fontId="17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9" fontId="220" fillId="107" borderId="101">
      <alignment horizontal="center"/>
    </xf>
    <xf numFmtId="199" fontId="220" fillId="107" borderId="101">
      <alignment horizont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1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221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223" fillId="0" borderId="0" applyNumberFormat="0" applyFill="0" applyBorder="0" applyAlignment="0" applyProtection="0"/>
    <xf numFmtId="199" fontId="222" fillId="0" borderId="0" applyNumberFormat="0" applyFill="0" applyBorder="0" applyAlignment="0" applyProtection="0"/>
    <xf numFmtId="199" fontId="8" fillId="0" borderId="102" applyNumberFormat="0" applyFont="0" applyFill="0" applyAlignment="0" applyProtection="0"/>
    <xf numFmtId="199" fontId="8" fillId="0" borderId="102" applyNumberFormat="0" applyFont="0" applyFill="0" applyAlignment="0" applyProtection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8" fillId="0" borderId="102" applyNumberFormat="0" applyFont="0" applyFill="0" applyAlignment="0" applyProtection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214" fillId="0" borderId="103" applyNumberFormat="0" applyFill="0" applyAlignment="0" applyProtection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143" fillId="0" borderId="104">
      <protection locked="0"/>
    </xf>
    <xf numFmtId="234" fontId="143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142" fillId="0" borderId="104">
      <protection locked="0"/>
    </xf>
    <xf numFmtId="234" fontId="142" fillId="0" borderId="104">
      <protection locked="0"/>
    </xf>
    <xf numFmtId="234" fontId="143" fillId="0" borderId="104">
      <protection locked="0"/>
    </xf>
    <xf numFmtId="234" fontId="143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142" fillId="0" borderId="104">
      <protection locked="0"/>
    </xf>
    <xf numFmtId="234" fontId="142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34" fontId="8" fillId="0" borderId="104">
      <protection locked="0"/>
    </xf>
    <xf numFmtId="234" fontId="8" fillId="0" borderId="104">
      <protection locked="0"/>
    </xf>
    <xf numFmtId="234" fontId="8" fillId="0" borderId="104">
      <protection locked="0"/>
    </xf>
    <xf numFmtId="199" fontId="214" fillId="0" borderId="105" applyNumberFormat="0" applyFill="0" applyAlignment="0" applyProtection="0"/>
    <xf numFmtId="199" fontId="214" fillId="0" borderId="105" applyNumberFormat="0" applyFill="0" applyAlignment="0" applyProtection="0"/>
    <xf numFmtId="199" fontId="214" fillId="0" borderId="105" applyNumberFormat="0" applyFill="0" applyAlignment="0" applyProtection="0"/>
    <xf numFmtId="199" fontId="214" fillId="0" borderId="105" applyNumberFormat="0" applyFill="0" applyAlignment="0" applyProtection="0"/>
    <xf numFmtId="199" fontId="214" fillId="0" borderId="105" applyNumberFormat="0" applyFill="0" applyAlignment="0" applyProtection="0"/>
    <xf numFmtId="199" fontId="214" fillId="0" borderId="105" applyNumberFormat="0" applyFill="0" applyAlignment="0" applyProtection="0"/>
    <xf numFmtId="199" fontId="224" fillId="0" borderId="5" applyNumberFormat="0" applyFill="0" applyAlignment="0" applyProtection="0"/>
    <xf numFmtId="199" fontId="224" fillId="0" borderId="5" applyNumberFormat="0" applyFill="0" applyAlignment="0" applyProtection="0"/>
    <xf numFmtId="199" fontId="8" fillId="0" borderId="102" applyNumberFormat="0" applyFont="0" applyFill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89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89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182" fillId="3" borderId="49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213" fillId="10" borderId="51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137" fillId="10" borderId="49" applyNumberFormat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214" fillId="0" borderId="52" applyNumberFormat="0" applyFill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9" fillId="7" borderId="50" applyNumberFormat="0" applyFont="0" applyAlignment="0" applyProtection="0"/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199" fontId="226" fillId="7" borderId="50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32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32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32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191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9" fillId="7" borderId="50" applyNumberFormat="0" applyFont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00" fillId="0" borderId="53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9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9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93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9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56" fillId="0" borderId="9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9" fillId="0" borderId="0" applyNumberFormat="0" applyProtection="0">
      <alignment horizontal="left"/>
    </xf>
    <xf numFmtId="199" fontId="229" fillId="0" borderId="0" applyNumberFormat="0" applyProtection="0">
      <alignment horizontal="left"/>
    </xf>
    <xf numFmtId="199" fontId="229" fillId="0" borderId="0" applyNumberFormat="0" applyProtection="0">
      <alignment horizontal="left"/>
    </xf>
    <xf numFmtId="199" fontId="100" fillId="0" borderId="53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01" fillId="0" borderId="54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3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2" fillId="0" borderId="0" applyNumberFormat="0" applyProtection="0">
      <alignment horizontal="right"/>
    </xf>
    <xf numFmtId="199" fontId="232" fillId="0" borderId="0" applyNumberFormat="0" applyProtection="0">
      <alignment horizontal="right"/>
    </xf>
    <xf numFmtId="199" fontId="232" fillId="0" borderId="0" applyNumberFormat="0" applyProtection="0">
      <alignment horizontal="right"/>
    </xf>
    <xf numFmtId="199" fontId="101" fillId="0" borderId="54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9" fillId="0" borderId="97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9" fillId="0" borderId="106" applyNumberFormat="0" applyFill="0" applyAlignment="0" applyProtection="0">
      <alignment vertical="center"/>
    </xf>
    <xf numFmtId="199" fontId="169" fillId="0" borderId="97" applyNumberFormat="0" applyFill="0" applyAlignment="0" applyProtection="0">
      <alignment vertical="center"/>
    </xf>
    <xf numFmtId="199" fontId="169" fillId="0" borderId="97" applyNumberFormat="0" applyFill="0" applyAlignment="0" applyProtection="0">
      <alignment vertical="center"/>
    </xf>
    <xf numFmtId="199" fontId="169" fillId="0" borderId="97" applyNumberFormat="0" applyFill="0" applyAlignment="0" applyProtection="0">
      <alignment vertical="center"/>
    </xf>
    <xf numFmtId="199" fontId="169" fillId="0" borderId="97" applyNumberFormat="0" applyFill="0" applyAlignment="0" applyProtection="0">
      <alignment vertical="center"/>
    </xf>
    <xf numFmtId="243" fontId="233" fillId="0" borderId="107" applyFill="0" applyProtection="0">
      <alignment horizontal="center" vertical="center"/>
    </xf>
    <xf numFmtId="243" fontId="233" fillId="0" borderId="108" applyFill="0" applyProtection="0">
      <alignment horizontal="center" vertical="center"/>
    </xf>
    <xf numFmtId="243" fontId="233" fillId="0" borderId="107" applyFill="0" applyProtection="0">
      <alignment horizontal="center" vertical="center"/>
    </xf>
    <xf numFmtId="199" fontId="73" fillId="0" borderId="40" applyNumberFormat="0" applyFill="0" applyAlignment="0" applyProtection="0">
      <alignment vertical="center"/>
    </xf>
    <xf numFmtId="199" fontId="73" fillId="0" borderId="40" applyNumberFormat="0" applyFill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244" fontId="232" fillId="0" borderId="109" applyFill="0" applyProtection="0">
      <alignment horizontal="right" vertical="center" indent="1"/>
    </xf>
    <xf numFmtId="244" fontId="232" fillId="0" borderId="109" applyFill="0" applyProtection="0">
      <alignment horizontal="right" vertical="center" indent="1"/>
    </xf>
    <xf numFmtId="244" fontId="232" fillId="0" borderId="109" applyFill="0" applyProtection="0">
      <alignment horizontal="right" vertical="center" indent="1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5" fillId="0" borderId="0" applyProtection="0">
      <alignment horizontal="left"/>
    </xf>
    <xf numFmtId="199" fontId="235" fillId="0" borderId="0" applyProtection="0">
      <alignment horizontal="left"/>
    </xf>
    <xf numFmtId="199" fontId="235" fillId="0" borderId="0" applyProtection="0">
      <alignment horizontal="left"/>
    </xf>
    <xf numFmtId="199" fontId="74" fillId="0" borderId="0" applyNumberFormat="0" applyFill="0" applyBorder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7" fillId="0" borderId="53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7" fillId="0" borderId="53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7" fillId="0" borderId="53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7" fillId="0" borderId="53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6" fillId="0" borderId="110" applyNumberFormat="0" applyFill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40" fillId="0" borderId="54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40" fillId="0" borderId="54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40" fillId="0" borderId="54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40" fillId="0" borderId="54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39" fillId="0" borderId="111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2" fillId="0" borderId="40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2" fillId="0" borderId="40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2" fillId="0" borderId="40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2" fillId="0" borderId="40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112" applyNumberFormat="0" applyFill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6" fillId="0" borderId="0"/>
    <xf numFmtId="199" fontId="37" fillId="0" borderId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245" fillId="10" borderId="113" applyNumberFormat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6" fillId="108" borderId="0" applyNumberFormat="0" applyBorder="0" applyAlignment="0" applyProtection="0">
      <alignment vertical="center"/>
    </xf>
    <xf numFmtId="199" fontId="246" fillId="109" borderId="0" applyNumberFormat="0" applyBorder="0" applyAlignment="0" applyProtection="0">
      <alignment vertical="center"/>
    </xf>
    <xf numFmtId="199" fontId="246" fillId="109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6" fillId="108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49" fillId="0" borderId="0">
      <alignment vertical="center"/>
    </xf>
    <xf numFmtId="199" fontId="3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7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7" fillId="0" borderId="0"/>
    <xf numFmtId="199" fontId="7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247" fillId="0" borderId="0"/>
    <xf numFmtId="199" fontId="247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47" fillId="0" borderId="0"/>
    <xf numFmtId="199" fontId="37" fillId="0" borderId="0">
      <alignment vertical="center"/>
    </xf>
    <xf numFmtId="199" fontId="13" fillId="0" borderId="0"/>
    <xf numFmtId="199" fontId="247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24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24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2" fillId="0" borderId="0">
      <alignment vertical="center"/>
    </xf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3" fillId="0" borderId="0"/>
    <xf numFmtId="199" fontId="13" fillId="0" borderId="0"/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202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2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9" fillId="0" borderId="0"/>
    <xf numFmtId="199" fontId="13" fillId="0" borderId="0">
      <alignment vertical="center"/>
    </xf>
    <xf numFmtId="199" fontId="8" fillId="0" borderId="0"/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>
      <alignment vertical="center"/>
    </xf>
    <xf numFmtId="199" fontId="249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13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246" fontId="13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37" fillId="0" borderId="0"/>
    <xf numFmtId="246" fontId="13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09" fillId="0" borderId="0"/>
    <xf numFmtId="199" fontId="37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09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9" fillId="0" borderId="0"/>
    <xf numFmtId="199" fontId="13" fillId="0" borderId="0"/>
    <xf numFmtId="199" fontId="8" fillId="0" borderId="0"/>
    <xf numFmtId="199" fontId="199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8" fillId="0" borderId="0"/>
    <xf numFmtId="199" fontId="199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8" fillId="0" borderId="0"/>
    <xf numFmtId="199" fontId="13" fillId="0" borderId="0"/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" fillId="0" borderId="0"/>
    <xf numFmtId="199" fontId="13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7" fillId="0" borderId="0"/>
    <xf numFmtId="199" fontId="13" fillId="0" borderId="0">
      <alignment vertical="center"/>
    </xf>
    <xf numFmtId="199" fontId="13" fillId="0" borderId="0"/>
    <xf numFmtId="199" fontId="247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49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8" fillId="0" borderId="0"/>
    <xf numFmtId="199" fontId="37" fillId="0" borderId="0">
      <alignment vertical="center"/>
    </xf>
    <xf numFmtId="199" fontId="37" fillId="0" borderId="0"/>
    <xf numFmtId="199" fontId="24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9" fillId="0" borderId="0">
      <alignment vertical="center"/>
    </xf>
    <xf numFmtId="199" fontId="7" fillId="0" borderId="0">
      <alignment vertical="center"/>
    </xf>
    <xf numFmtId="199" fontId="13" fillId="0" borderId="0"/>
    <xf numFmtId="199" fontId="9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7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49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49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24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49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37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6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0" fillId="0" borderId="0" applyNumberFormat="0" applyFill="0" applyBorder="0" applyAlignment="0" applyProtection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26" borderId="0" applyNumberFormat="0" applyBorder="0" applyAlignment="0" applyProtection="0">
      <alignment vertical="center"/>
    </xf>
    <xf numFmtId="199" fontId="8" fillId="0" borderId="0"/>
    <xf numFmtId="199" fontId="131" fillId="26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26" borderId="0" applyNumberFormat="0" applyBorder="0" applyAlignment="0" applyProtection="0">
      <alignment vertical="center"/>
    </xf>
    <xf numFmtId="199" fontId="8" fillId="0" borderId="0"/>
    <xf numFmtId="199" fontId="131" fillId="26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110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28" borderId="0" applyNumberFormat="0" applyBorder="0" applyAlignment="0" applyProtection="0">
      <alignment vertical="center"/>
    </xf>
    <xf numFmtId="199" fontId="8" fillId="0" borderId="0"/>
    <xf numFmtId="199" fontId="131" fillId="28" borderId="0" applyNumberFormat="0" applyBorder="0" applyAlignment="0" applyProtection="0">
      <alignment vertical="center"/>
    </xf>
    <xf numFmtId="199" fontId="131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28" borderId="0" applyNumberFormat="0" applyBorder="0" applyAlignment="0" applyProtection="0">
      <alignment vertical="center"/>
    </xf>
    <xf numFmtId="199" fontId="8" fillId="0" borderId="0"/>
    <xf numFmtId="199" fontId="131" fillId="28" borderId="0" applyNumberFormat="0" applyBorder="0" applyAlignment="0" applyProtection="0">
      <alignment vertical="center"/>
    </xf>
    <xf numFmtId="199" fontId="131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8" fillId="0" borderId="0"/>
    <xf numFmtId="199" fontId="131" fillId="22" borderId="0" applyNumberFormat="0" applyBorder="0" applyAlignment="0" applyProtection="0">
      <alignment vertical="center"/>
    </xf>
    <xf numFmtId="199" fontId="131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8" fillId="0" borderId="0"/>
    <xf numFmtId="199" fontId="131" fillId="22" borderId="0" applyNumberFormat="0" applyBorder="0" applyAlignment="0" applyProtection="0">
      <alignment vertical="center"/>
    </xf>
    <xf numFmtId="199" fontId="131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99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3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9" borderId="0" applyNumberFormat="0" applyBorder="0" applyAlignment="0" applyProtection="0">
      <alignment vertical="center"/>
    </xf>
    <xf numFmtId="199" fontId="8" fillId="0" borderId="0"/>
    <xf numFmtId="199" fontId="131" fillId="29" borderId="0" applyNumberFormat="0" applyBorder="0" applyAlignment="0" applyProtection="0">
      <alignment vertical="center"/>
    </xf>
    <xf numFmtId="199" fontId="131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7" fillId="113" borderId="0" applyNumberFormat="0" applyBorder="0" applyAlignment="0" applyProtection="0">
      <alignment vertical="center"/>
    </xf>
    <xf numFmtId="199" fontId="8" fillId="0" borderId="0"/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6" fillId="53" borderId="0" applyNumberFormat="0" applyBorder="0" applyAlignment="0" applyProtection="0">
      <alignment vertical="center"/>
    </xf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6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114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7" fillId="11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8" fillId="0" borderId="0"/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8" fillId="0" borderId="0"/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8" fillId="0" borderId="0"/>
    <xf numFmtId="199" fontId="8" fillId="0" borderId="0"/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114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199" fontId="258" fillId="0" borderId="52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9" fontId="259" fillId="50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50" borderId="0" applyNumberFormat="0" applyBorder="0" applyAlignment="0" applyProtection="0">
      <alignment vertical="center"/>
    </xf>
    <xf numFmtId="199" fontId="259" fillId="5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50" borderId="0" applyNumberFormat="0" applyBorder="0" applyAlignment="0" applyProtection="0">
      <alignment vertical="center"/>
    </xf>
    <xf numFmtId="199" fontId="259" fillId="5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8" fillId="0" borderId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8" fillId="0" borderId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8" fillId="0" borderId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60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60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60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199" fontId="103" fillId="0" borderId="52" applyNumberFormat="0" applyFill="0" applyAlignment="0" applyProtection="0">
      <alignment vertical="center"/>
    </xf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4" fillId="0" borderId="0" applyFont="0" applyFill="0" applyBorder="0" applyAlignment="0" applyProtection="0"/>
    <xf numFmtId="248" fontId="23" fillId="0" borderId="0" applyFont="0" applyFill="0" applyBorder="0" applyAlignment="0" applyProtection="0"/>
    <xf numFmtId="249" fontId="9" fillId="0" borderId="0" applyFont="0" applyFill="0" applyBorder="0" applyAlignment="0" applyProtection="0"/>
    <xf numFmtId="230" fontId="8" fillId="0" borderId="0" applyFont="0" applyFill="0" applyBorder="0" applyAlignment="0" applyProtection="0"/>
    <xf numFmtId="249" fontId="9" fillId="0" borderId="0" applyFont="0" applyFill="0" applyBorder="0" applyAlignment="0" applyProtection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8" fillId="100" borderId="8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8" fillId="100" borderId="8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8" fillId="0" borderId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8" fillId="0" borderId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8" fillId="0" borderId="0"/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8" fillId="100" borderId="8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138" fillId="100" borderId="8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79" fillId="10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15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15" borderId="49" applyNumberFormat="0" applyAlignment="0" applyProtection="0">
      <alignment vertical="center"/>
    </xf>
    <xf numFmtId="199" fontId="260" fillId="115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" fillId="0" borderId="0"/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260" fillId="16" borderId="49" applyNumberFormat="0" applyAlignment="0" applyProtection="0">
      <alignment vertical="center"/>
    </xf>
    <xf numFmtId="199" fontId="8" fillId="0" borderId="0"/>
    <xf numFmtId="199" fontId="80" fillId="25" borderId="42" applyNumberFormat="0" applyAlignment="0" applyProtection="0">
      <alignment vertical="center"/>
    </xf>
    <xf numFmtId="199" fontId="8" fillId="0" borderId="0"/>
    <xf numFmtId="199" fontId="80" fillId="25" borderId="42" applyNumberFormat="0" applyAlignment="0" applyProtection="0">
      <alignment vertical="center"/>
    </xf>
    <xf numFmtId="199" fontId="8" fillId="0" borderId="0"/>
    <xf numFmtId="199" fontId="261" fillId="116" borderId="115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80" fillId="25" borderId="42" applyNumberFormat="0" applyAlignment="0" applyProtection="0">
      <alignment vertical="center"/>
    </xf>
    <xf numFmtId="199" fontId="261" fillId="117" borderId="115" applyNumberFormat="0" applyAlignment="0" applyProtection="0">
      <alignment vertical="center"/>
    </xf>
    <xf numFmtId="199" fontId="261" fillId="116" borderId="115" applyNumberFormat="0" applyAlignment="0" applyProtection="0">
      <alignment vertical="center"/>
    </xf>
    <xf numFmtId="199" fontId="261" fillId="116" borderId="115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101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101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8" fillId="0" borderId="0"/>
    <xf numFmtId="199" fontId="8" fillId="0" borderId="0"/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2" fillId="25" borderId="42" applyNumberFormat="0" applyAlignment="0" applyProtection="0">
      <alignment vertical="center"/>
    </xf>
    <xf numFmtId="199" fontId="263" fillId="0" borderId="53" applyNumberFormat="0" applyFill="0" applyAlignment="0" applyProtection="0">
      <alignment vertical="center"/>
    </xf>
    <xf numFmtId="199" fontId="263" fillId="0" borderId="53" applyNumberFormat="0" applyFill="0" applyAlignment="0" applyProtection="0">
      <alignment vertical="center"/>
    </xf>
    <xf numFmtId="199" fontId="264" fillId="0" borderId="54" applyNumberFormat="0" applyFill="0" applyAlignment="0" applyProtection="0">
      <alignment vertical="center"/>
    </xf>
    <xf numFmtId="199" fontId="264" fillId="0" borderId="54" applyNumberFormat="0" applyFill="0" applyAlignment="0" applyProtection="0">
      <alignment vertical="center"/>
    </xf>
    <xf numFmtId="199" fontId="265" fillId="0" borderId="40" applyNumberFormat="0" applyFill="0" applyAlignment="0" applyProtection="0">
      <alignment vertical="center"/>
    </xf>
    <xf numFmtId="199" fontId="265" fillId="0" borderId="40" applyNumberFormat="0" applyFill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266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9" fillId="0" borderId="43" applyNumberFormat="0" applyFill="0" applyAlignment="0" applyProtection="0">
      <alignment vertical="center"/>
    </xf>
    <xf numFmtId="199" fontId="8" fillId="0" borderId="0"/>
    <xf numFmtId="199" fontId="269" fillId="0" borderId="43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9" fillId="0" borderId="43" applyNumberFormat="0" applyFill="0" applyAlignment="0" applyProtection="0">
      <alignment vertical="center"/>
    </xf>
    <xf numFmtId="199" fontId="8" fillId="0" borderId="0"/>
    <xf numFmtId="199" fontId="269" fillId="0" borderId="43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8" fillId="0" borderId="0"/>
    <xf numFmtId="199" fontId="8" fillId="0" borderId="0"/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268" fillId="0" borderId="116" applyNumberFormat="0" applyFill="0" applyAlignment="0" applyProtection="0">
      <alignment vertical="center"/>
    </xf>
    <xf numFmtId="199" fontId="8" fillId="0" borderId="0"/>
    <xf numFmtId="199" fontId="83" fillId="0" borderId="43" applyNumberFormat="0" applyFill="0" applyAlignment="0" applyProtection="0">
      <alignment vertical="center"/>
    </xf>
    <xf numFmtId="199" fontId="8" fillId="0" borderId="0"/>
    <xf numFmtId="199" fontId="83" fillId="0" borderId="43" applyNumberFormat="0" applyFill="0" applyAlignment="0" applyProtection="0">
      <alignment vertical="center"/>
    </xf>
    <xf numFmtId="199" fontId="8" fillId="0" borderId="0"/>
    <xf numFmtId="199" fontId="270" fillId="0" borderId="117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270" fillId="0" borderId="117" applyNumberFormat="0" applyFill="0" applyAlignment="0" applyProtection="0">
      <alignment vertical="center"/>
    </xf>
    <xf numFmtId="199" fontId="270" fillId="0" borderId="117" applyNumberFormat="0" applyFill="0" applyAlignment="0" applyProtection="0">
      <alignment vertical="center"/>
    </xf>
    <xf numFmtId="199" fontId="270" fillId="0" borderId="117" applyNumberFormat="0" applyFill="0" applyAlignment="0" applyProtection="0">
      <alignment vertical="center"/>
    </xf>
    <xf numFmtId="199" fontId="271" fillId="6" borderId="0" applyNumberFormat="0" applyBorder="0" applyAlignment="0" applyProtection="0">
      <alignment vertical="center"/>
    </xf>
    <xf numFmtId="199" fontId="271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247" fontId="13" fillId="0" borderId="0" applyFont="0" applyFill="0" applyBorder="0" applyAlignment="0" applyProtection="0">
      <alignment vertical="center"/>
    </xf>
    <xf numFmtId="247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248" fillId="0" borderId="0" applyFont="0" applyFill="0" applyBorder="0" applyAlignment="0" applyProtection="0">
      <alignment vertical="center"/>
    </xf>
    <xf numFmtId="251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130" fillId="118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130" fillId="119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8" fillId="0" borderId="0"/>
    <xf numFmtId="199" fontId="71" fillId="28" borderId="0" applyNumberFormat="0" applyBorder="0" applyAlignment="0" applyProtection="0">
      <alignment vertical="center"/>
    </xf>
    <xf numFmtId="199" fontId="8" fillId="0" borderId="0"/>
    <xf numFmtId="199" fontId="71" fillId="28" borderId="0" applyNumberFormat="0" applyBorder="0" applyAlignment="0" applyProtection="0">
      <alignment vertical="center"/>
    </xf>
    <xf numFmtId="199" fontId="8" fillId="0" borderId="0"/>
    <xf numFmtId="199" fontId="130" fillId="120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8" fillId="0" borderId="0"/>
    <xf numFmtId="199" fontId="71" fillId="22" borderId="0" applyNumberFormat="0" applyBorder="0" applyAlignment="0" applyProtection="0">
      <alignment vertical="center"/>
    </xf>
    <xf numFmtId="199" fontId="8" fillId="0" borderId="0"/>
    <xf numFmtId="199" fontId="71" fillId="22" borderId="0" applyNumberFormat="0" applyBorder="0" applyAlignment="0" applyProtection="0">
      <alignment vertical="center"/>
    </xf>
    <xf numFmtId="199" fontId="8" fillId="0" borderId="0"/>
    <xf numFmtId="199" fontId="130" fillId="121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8" fillId="0" borderId="0"/>
    <xf numFmtId="199" fontId="71" fillId="23" borderId="0" applyNumberFormat="0" applyBorder="0" applyAlignment="0" applyProtection="0">
      <alignment vertical="center"/>
    </xf>
    <xf numFmtId="199" fontId="8" fillId="0" borderId="0"/>
    <xf numFmtId="199" fontId="71" fillId="23" borderId="0" applyNumberFormat="0" applyBorder="0" applyAlignment="0" applyProtection="0">
      <alignment vertical="center"/>
    </xf>
    <xf numFmtId="199" fontId="8" fillId="0" borderId="0"/>
    <xf numFmtId="199" fontId="130" fillId="122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8" fillId="0" borderId="0"/>
    <xf numFmtId="199" fontId="71" fillId="29" borderId="0" applyNumberFormat="0" applyBorder="0" applyAlignment="0" applyProtection="0">
      <alignment vertical="center"/>
    </xf>
    <xf numFmtId="199" fontId="8" fillId="0" borderId="0"/>
    <xf numFmtId="199" fontId="71" fillId="29" borderId="0" applyNumberFormat="0" applyBorder="0" applyAlignment="0" applyProtection="0">
      <alignment vertical="center"/>
    </xf>
    <xf numFmtId="199" fontId="8" fillId="0" borderId="0"/>
    <xf numFmtId="199" fontId="130" fillId="123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272" fillId="0" borderId="118">
      <alignment vertical="top" wrapText="1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193" fillId="124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273" fillId="105" borderId="0" applyNumberFormat="0" applyBorder="0" applyAlignment="0" applyProtection="0">
      <alignment vertical="center"/>
    </xf>
    <xf numFmtId="199" fontId="273" fillId="124" borderId="0" applyNumberFormat="0" applyBorder="0" applyAlignment="0" applyProtection="0">
      <alignment vertical="center"/>
    </xf>
    <xf numFmtId="199" fontId="273" fillId="124" borderId="0" applyNumberFormat="0" applyBorder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5" fillId="100" borderId="100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5" fillId="100" borderId="100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" fillId="0" borderId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" fillId="0" borderId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" fillId="0" borderId="0"/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5" fillId="100" borderId="100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215" fillId="100" borderId="100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5" fillId="10" borderId="51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3" fillId="104" borderId="8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3" fillId="104" borderId="8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" fillId="0" borderId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" fillId="0" borderId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" fillId="0" borderId="0"/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3" fillId="104" borderId="8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183" fillId="104" borderId="8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86" fillId="3" borderId="49" applyNumberFormat="0" applyAlignment="0" applyProtection="0">
      <alignment vertical="center"/>
    </xf>
    <xf numFmtId="199" fontId="274" fillId="0" borderId="0" applyFill="0" applyBorder="0" applyProtection="0">
      <alignment horizontal="right" vertical="top"/>
    </xf>
    <xf numFmtId="199" fontId="274" fillId="0" borderId="0" applyFill="0" applyBorder="0" applyProtection="0">
      <alignment horizontal="right" vertical="top"/>
    </xf>
    <xf numFmtId="199" fontId="274" fillId="0" borderId="0" applyNumberFormat="0" applyFill="0" applyBorder="0" applyProtection="0">
      <alignment vertical="top"/>
    </xf>
    <xf numFmtId="199" fontId="274" fillId="0" borderId="0" applyNumberFormat="0" applyFill="0" applyBorder="0" applyProtection="0">
      <alignment vertical="top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15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15" borderId="51" applyNumberFormat="0" applyAlignment="0" applyProtection="0">
      <alignment vertical="center"/>
    </xf>
    <xf numFmtId="199" fontId="275" fillId="115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8" fillId="0" borderId="0"/>
    <xf numFmtId="199" fontId="8" fillId="0" borderId="0"/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5" fillId="16" borderId="51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71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71" borderId="49" applyNumberFormat="0" applyAlignment="0" applyProtection="0">
      <alignment vertical="center"/>
    </xf>
    <xf numFmtId="199" fontId="276" fillId="71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8" fillId="0" borderId="0"/>
    <xf numFmtId="199" fontId="8" fillId="0" borderId="0"/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6" fillId="13" borderId="49" applyNumberFormat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36" fillId="7" borderId="50" applyNumberFormat="0" applyFont="0" applyAlignment="0" applyProtection="0">
      <alignment vertical="center"/>
    </xf>
    <xf numFmtId="199" fontId="17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" fillId="0" borderId="0"/>
    <xf numFmtId="199" fontId="8" fillId="0" borderId="0"/>
    <xf numFmtId="199" fontId="17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279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13" fillId="0" borderId="0"/>
    <xf numFmtId="199" fontId="22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6" fillId="0" borderId="0"/>
    <xf numFmtId="199" fontId="16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0" fillId="0" borderId="0">
      <alignment vertical="center"/>
    </xf>
    <xf numFmtId="199" fontId="8" fillId="0" borderId="0"/>
    <xf numFmtId="199" fontId="130" fillId="125" borderId="0" applyNumberFormat="0" applyBorder="0" applyAlignment="0" applyProtection="0">
      <alignment vertical="center"/>
    </xf>
    <xf numFmtId="199" fontId="130" fillId="125" borderId="0" applyNumberFormat="0" applyBorder="0" applyAlignment="0" applyProtection="0">
      <alignment vertical="center"/>
    </xf>
    <xf numFmtId="199" fontId="130" fillId="118" borderId="0" applyNumberFormat="0" applyBorder="0" applyAlignment="0" applyProtection="0">
      <alignment vertical="center"/>
    </xf>
    <xf numFmtId="199" fontId="130" fillId="118" borderId="0" applyNumberFormat="0" applyBorder="0" applyAlignment="0" applyProtection="0">
      <alignment vertical="center"/>
    </xf>
    <xf numFmtId="199" fontId="130" fillId="126" borderId="0" applyNumberFormat="0" applyBorder="0" applyAlignment="0" applyProtection="0">
      <alignment vertical="center"/>
    </xf>
    <xf numFmtId="199" fontId="130" fillId="126" borderId="0" applyNumberFormat="0" applyBorder="0" applyAlignment="0" applyProtection="0">
      <alignment vertical="center"/>
    </xf>
    <xf numFmtId="199" fontId="130" fillId="119" borderId="0" applyNumberFormat="0" applyBorder="0" applyAlignment="0" applyProtection="0">
      <alignment vertical="center"/>
    </xf>
    <xf numFmtId="199" fontId="130" fillId="119" borderId="0" applyNumberFormat="0" applyBorder="0" applyAlignment="0" applyProtection="0">
      <alignment vertical="center"/>
    </xf>
    <xf numFmtId="199" fontId="130" fillId="127" borderId="0" applyNumberFormat="0" applyBorder="0" applyAlignment="0" applyProtection="0">
      <alignment vertical="center"/>
    </xf>
    <xf numFmtId="199" fontId="130" fillId="127" borderId="0" applyNumberFormat="0" applyBorder="0" applyAlignment="0" applyProtection="0">
      <alignment vertical="center"/>
    </xf>
    <xf numFmtId="199" fontId="130" fillId="120" borderId="0" applyNumberFormat="0" applyBorder="0" applyAlignment="0" applyProtection="0">
      <alignment vertical="center"/>
    </xf>
    <xf numFmtId="199" fontId="130" fillId="120" borderId="0" applyNumberFormat="0" applyBorder="0" applyAlignment="0" applyProtection="0">
      <alignment vertical="center"/>
    </xf>
    <xf numFmtId="199" fontId="130" fillId="128" borderId="0" applyNumberFormat="0" applyBorder="0" applyAlignment="0" applyProtection="0">
      <alignment vertical="center"/>
    </xf>
    <xf numFmtId="199" fontId="130" fillId="128" borderId="0" applyNumberFormat="0" applyBorder="0" applyAlignment="0" applyProtection="0">
      <alignment vertical="center"/>
    </xf>
    <xf numFmtId="199" fontId="130" fillId="121" borderId="0" applyNumberFormat="0" applyBorder="0" applyAlignment="0" applyProtection="0">
      <alignment vertical="center"/>
    </xf>
    <xf numFmtId="199" fontId="130" fillId="121" borderId="0" applyNumberFormat="0" applyBorder="0" applyAlignment="0" applyProtection="0">
      <alignment vertical="center"/>
    </xf>
    <xf numFmtId="199" fontId="130" fillId="129" borderId="0" applyNumberFormat="0" applyBorder="0" applyAlignment="0" applyProtection="0">
      <alignment vertical="center"/>
    </xf>
    <xf numFmtId="199" fontId="130" fillId="129" borderId="0" applyNumberFormat="0" applyBorder="0" applyAlignment="0" applyProtection="0">
      <alignment vertical="center"/>
    </xf>
    <xf numFmtId="199" fontId="130" fillId="122" borderId="0" applyNumberFormat="0" applyBorder="0" applyAlignment="0" applyProtection="0">
      <alignment vertical="center"/>
    </xf>
    <xf numFmtId="199" fontId="130" fillId="122" borderId="0" applyNumberFormat="0" applyBorder="0" applyAlignment="0" applyProtection="0">
      <alignment vertical="center"/>
    </xf>
    <xf numFmtId="199" fontId="130" fillId="130" borderId="0" applyNumberFormat="0" applyBorder="0" applyAlignment="0" applyProtection="0">
      <alignment vertical="center"/>
    </xf>
    <xf numFmtId="199" fontId="130" fillId="130" borderId="0" applyNumberFormat="0" applyBorder="0" applyAlignment="0" applyProtection="0">
      <alignment vertical="center"/>
    </xf>
    <xf numFmtId="199" fontId="130" fillId="123" borderId="0" applyNumberFormat="0" applyBorder="0" applyAlignment="0" applyProtection="0">
      <alignment vertical="center"/>
    </xf>
    <xf numFmtId="199" fontId="130" fillId="12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0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0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106" borderId="2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0" borderId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8" fillId="0" borderId="0"/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8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7" fillId="7" borderId="50" applyNumberFormat="0" applyFont="0" applyAlignment="0" applyProtection="0">
      <alignment vertical="center"/>
    </xf>
    <xf numFmtId="199" fontId="199" fillId="7" borderId="50" applyNumberFormat="0" applyFont="0" applyAlignment="0" applyProtection="0">
      <alignment vertical="center"/>
    </xf>
    <xf numFmtId="199" fontId="199" fillId="7" borderId="50" applyNumberFormat="0" applyFont="0" applyAlignment="0" applyProtection="0">
      <alignment vertical="center"/>
    </xf>
    <xf numFmtId="199" fontId="199" fillId="7" borderId="50" applyNumberFormat="0" applyFont="0" applyAlignment="0" applyProtection="0">
      <alignment vertical="center"/>
    </xf>
    <xf numFmtId="199" fontId="199" fillId="7" borderId="50" applyNumberFormat="0" applyFont="0" applyAlignment="0" applyProtection="0">
      <alignment vertical="center"/>
    </xf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199" fontId="8" fillId="0" borderId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2" fillId="0" borderId="0" applyFont="0" applyFill="0" applyBorder="0" applyAlignment="0" applyProtection="0"/>
    <xf numFmtId="251" fontId="154" fillId="0" borderId="0" applyFont="0" applyFill="0" applyBorder="0" applyAlignment="0" applyProtection="0">
      <alignment vertical="center"/>
    </xf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199" fontId="8" fillId="0" borderId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2" fillId="0" borderId="0" applyFont="0" applyFill="0" applyBorder="0" applyAlignment="0" applyProtection="0"/>
    <xf numFmtId="41" fontId="282" fillId="0" borderId="0" applyFont="0" applyFill="0" applyBorder="0" applyAlignment="0" applyProtection="0"/>
    <xf numFmtId="199" fontId="283" fillId="0" borderId="0" applyNumberFormat="0" applyFill="0" applyBorder="0" applyAlignment="0" applyProtection="0">
      <alignment vertical="top"/>
      <protection locked="0"/>
    </xf>
    <xf numFmtId="199" fontId="283" fillId="0" borderId="0" applyNumberFormat="0" applyFill="0" applyBorder="0" applyAlignment="0" applyProtection="0">
      <alignment vertical="top"/>
      <protection locked="0"/>
    </xf>
    <xf numFmtId="199" fontId="283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4" fillId="0" borderId="103" applyNumberFormat="0" applyFill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5" fillId="3" borderId="113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286" fillId="10" borderId="51" applyNumberFormat="0" applyAlignment="0" applyProtection="0">
      <alignment vertical="center"/>
    </xf>
    <xf numFmtId="199" fontId="154" fillId="0" borderId="0"/>
    <xf numFmtId="199" fontId="154" fillId="0" borderId="0"/>
    <xf numFmtId="199" fontId="154" fillId="0" borderId="0"/>
    <xf numFmtId="199" fontId="154" fillId="0" borderId="0"/>
    <xf numFmtId="199" fontId="154" fillId="0" borderId="0"/>
    <xf numFmtId="199" fontId="282" fillId="0" borderId="0"/>
    <xf numFmtId="199" fontId="154" fillId="0" borderId="0"/>
    <xf numFmtId="199" fontId="282" fillId="0" borderId="0"/>
    <xf numFmtId="199" fontId="154" fillId="0" borderId="0"/>
    <xf numFmtId="199" fontId="282" fillId="0" borderId="0"/>
    <xf numFmtId="199" fontId="154" fillId="0" borderId="0"/>
    <xf numFmtId="199" fontId="282" fillId="0" borderId="0"/>
    <xf numFmtId="199" fontId="154" fillId="0" borderId="0"/>
    <xf numFmtId="199" fontId="282" fillId="0" borderId="0"/>
    <xf numFmtId="199" fontId="13" fillId="0" borderId="0">
      <alignment vertical="center"/>
    </xf>
    <xf numFmtId="199" fontId="282" fillId="0" borderId="0"/>
    <xf numFmtId="199" fontId="154" fillId="0" borderId="0">
      <alignment vertical="center"/>
    </xf>
    <xf numFmtId="199" fontId="282" fillId="0" borderId="0"/>
    <xf numFmtId="199" fontId="8" fillId="0" borderId="0"/>
    <xf numFmtId="199" fontId="282" fillId="0" borderId="0"/>
    <xf numFmtId="199" fontId="13" fillId="0" borderId="0">
      <alignment vertical="center"/>
    </xf>
    <xf numFmtId="199" fontId="282" fillId="0" borderId="0"/>
    <xf numFmtId="199" fontId="13" fillId="0" borderId="0">
      <alignment vertical="center"/>
    </xf>
    <xf numFmtId="199" fontId="37" fillId="0" borderId="0"/>
    <xf numFmtId="199" fontId="282" fillId="0" borderId="0"/>
    <xf numFmtId="199" fontId="282" fillId="0" borderId="0"/>
    <xf numFmtId="199" fontId="9" fillId="0" borderId="0"/>
    <xf numFmtId="199" fontId="287" fillId="0" borderId="0"/>
    <xf numFmtId="199" fontId="37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/>
    <xf numFmtId="199" fontId="154" fillId="0" borderId="0"/>
    <xf numFmtId="199" fontId="8" fillId="0" borderId="0"/>
    <xf numFmtId="199" fontId="154" fillId="0" borderId="0"/>
    <xf numFmtId="199" fontId="154" fillId="0" borderId="0"/>
    <xf numFmtId="199" fontId="282" fillId="0" borderId="0"/>
    <xf numFmtId="199" fontId="154" fillId="0" borderId="0"/>
    <xf numFmtId="199" fontId="154" fillId="0" borderId="0"/>
    <xf numFmtId="199" fontId="288" fillId="0" borderId="0">
      <alignment vertical="center"/>
    </xf>
    <xf numFmtId="199" fontId="282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90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3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296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3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60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31" xfId="0" applyFont="1" applyBorder="1" applyAlignment="1">
      <alignment horizontal="center" vertical="center"/>
    </xf>
    <xf numFmtId="182" fontId="43" fillId="16" borderId="31" xfId="0" applyNumberFormat="1" applyFont="1" applyFill="1" applyBorder="1" applyAlignment="1">
      <alignment horizontal="center" vertical="center" wrapText="1"/>
    </xf>
    <xf numFmtId="0" fontId="43" fillId="0" borderId="31" xfId="0" applyFont="1" applyBorder="1" applyAlignment="1">
      <alignment horizontal="center"/>
    </xf>
    <xf numFmtId="182" fontId="43" fillId="16" borderId="31" xfId="12929" applyNumberFormat="1" applyFont="1" applyFill="1" applyBorder="1" applyAlignment="1">
      <alignment horizontal="center" vertical="center"/>
    </xf>
    <xf numFmtId="182" fontId="43" fillId="16" borderId="31" xfId="12929" applyNumberFormat="1" applyFont="1" applyFill="1" applyBorder="1" applyAlignment="1">
      <alignment horizontal="center"/>
    </xf>
    <xf numFmtId="183" fontId="43" fillId="0" borderId="31" xfId="0" applyNumberFormat="1" applyFont="1" applyBorder="1" applyAlignment="1">
      <alignment horizontal="center" vertical="center"/>
    </xf>
    <xf numFmtId="183" fontId="43" fillId="0" borderId="31" xfId="0" applyNumberFormat="1" applyFont="1" applyBorder="1" applyAlignment="1">
      <alignment horizontal="center"/>
    </xf>
    <xf numFmtId="0" fontId="43" fillId="0" borderId="28" xfId="0" applyFont="1" applyBorder="1" applyAlignment="1">
      <alignment horizontal="center" vertic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9" fillId="19" borderId="30" xfId="0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8" xfId="0" applyFont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8" xfId="12929" applyFont="1" applyFill="1" applyBorder="1" applyAlignment="1">
      <alignment horizontal="center" vertical="center"/>
    </xf>
    <xf numFmtId="182" fontId="43" fillId="16" borderId="28" xfId="12929" applyNumberFormat="1" applyFont="1" applyFill="1" applyBorder="1" applyAlignment="1">
      <alignment horizontal="center"/>
    </xf>
    <xf numFmtId="182" fontId="43" fillId="0" borderId="28" xfId="12929" applyNumberFormat="1" applyFont="1" applyFill="1" applyBorder="1" applyAlignment="1">
      <alignment horizontal="center"/>
    </xf>
    <xf numFmtId="0" fontId="49" fillId="20" borderId="27" xfId="0" applyFont="1" applyFill="1" applyBorder="1" applyAlignment="1">
      <alignment horizontal="center" vertical="center" wrapText="1"/>
    </xf>
    <xf numFmtId="0" fontId="49" fillId="20" borderId="30" xfId="0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31" xfId="12929" applyNumberFormat="1" applyFont="1" applyFill="1" applyBorder="1" applyAlignment="1">
      <alignment horizontal="center"/>
    </xf>
    <xf numFmtId="0" fontId="43" fillId="0" borderId="31" xfId="0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36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5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31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